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pgl.sharepoint.com/sites/team_nam_indices_gfiimgmt_m/Shared Documents/FI-IM/iBoxx/Custom/B151003/B151003_DeAWM/History/2025 11/"/>
    </mc:Choice>
  </mc:AlternateContent>
  <xr:revisionPtr revIDLastSave="39" documentId="13_ncr:1_{27AF21BF-DC01-46A6-9388-382B0625ADD6}" xr6:coauthVersionLast="47" xr6:coauthVersionMax="47" xr10:uidLastSave="{BF575179-D583-4E64-A589-7FB39F426428}"/>
  <bookViews>
    <workbookView xWindow="-108" yWindow="-108" windowWidth="23256" windowHeight="13896" xr2:uid="{00000000-000D-0000-FFFF-FFFF00000000}"/>
  </bookViews>
  <sheets>
    <sheet name="Cover" sheetId="11" r:id="rId1"/>
    <sheet name="Scores for Publication" sheetId="10" r:id="rId2"/>
    <sheet name="Historical Weights" sheetId="8" r:id="rId3"/>
  </sheets>
  <definedNames>
    <definedName name="_xlnm._FilterDatabase" localSheetId="2" hidden="1">'Historical Weights'!$A$1:$N$803</definedName>
    <definedName name="_xlnm._FilterDatabase" localSheetId="1" hidden="1">'Scores for Publication'!$A$1:$N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25" uniqueCount="51">
  <si>
    <t>Date</t>
  </si>
  <si>
    <t>ISIN_CPi</t>
  </si>
  <si>
    <t>ISIN_TRi</t>
  </si>
  <si>
    <t>Country</t>
  </si>
  <si>
    <t>GB00BYXVY491</t>
  </si>
  <si>
    <t>GB00BYXVY384</t>
  </si>
  <si>
    <t>Markit iBoxx EUR Sovereigns Quality Weighted</t>
  </si>
  <si>
    <t>AUSTRIA</t>
  </si>
  <si>
    <t>BELGIUM</t>
  </si>
  <si>
    <t>FINLAND</t>
  </si>
  <si>
    <t>FRANCE</t>
  </si>
  <si>
    <t>GERMANY</t>
  </si>
  <si>
    <t>IRELAND</t>
  </si>
  <si>
    <t>ITALY</t>
  </si>
  <si>
    <t>LATVIA</t>
  </si>
  <si>
    <t>LITHUANIA</t>
  </si>
  <si>
    <t>LUXEMBOURG</t>
  </si>
  <si>
    <t>NETHERLANDS</t>
  </si>
  <si>
    <t>SLOVAKIA</t>
  </si>
  <si>
    <t>SLOVENIA</t>
  </si>
  <si>
    <t>SPAIN</t>
  </si>
  <si>
    <t>Index Name</t>
  </si>
  <si>
    <t>Markit iBoxx EUR Sovereigns Quality Weighted Indices</t>
  </si>
  <si>
    <t>Portugal</t>
  </si>
  <si>
    <t>Malta</t>
  </si>
  <si>
    <t>CYPRUS</t>
  </si>
  <si>
    <t>ESTONIA</t>
  </si>
  <si>
    <t>GREECE</t>
  </si>
  <si>
    <t>Cyprus</t>
  </si>
  <si>
    <t>Estonia</t>
  </si>
  <si>
    <t>Greece</t>
  </si>
  <si>
    <t>MALTA</t>
  </si>
  <si>
    <t>PORTUGAL</t>
  </si>
  <si>
    <t>Contact:</t>
  </si>
  <si>
    <t>Email:</t>
  </si>
  <si>
    <t>Tel:</t>
  </si>
  <si>
    <t>+44 20 7260 2083</t>
  </si>
  <si>
    <t>Source:</t>
  </si>
  <si>
    <t>Last Updated:</t>
  </si>
  <si>
    <t>Z-score Global Competitiveness</t>
  </si>
  <si>
    <t>Z-score National Debt in % of GDP</t>
  </si>
  <si>
    <t>Z-score History of Default</t>
  </si>
  <si>
    <t>Z-score GDP Growth</t>
  </si>
  <si>
    <t>Z-score Inflation</t>
  </si>
  <si>
    <t>Z-score Unemployment rate</t>
  </si>
  <si>
    <t>Country Risk Score</t>
  </si>
  <si>
    <t>Reweighting Factor</t>
  </si>
  <si>
    <t>Target Weight</t>
  </si>
  <si>
    <t>iBoxx</t>
  </si>
  <si>
    <t>CROATIA</t>
  </si>
  <si>
    <t>index_services@spglobal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0.00000_);\(0.00000\)"/>
    <numFmt numFmtId="166" formatCode="[$-409]d\-mmm\-yy;@"/>
    <numFmt numFmtId="167" formatCode="#\ ###\ ##0_-;\-#\ ###\ ##0_-;_-0_-;_-@_ "/>
    <numFmt numFmtId="168" formatCode="dd\-mmm\-yyyy"/>
  </numFmts>
  <fonts count="32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7.5"/>
      <name val="Century Schoolbook"/>
      <family val="1"/>
    </font>
    <font>
      <sz val="11"/>
      <name val="Arial"/>
      <family val="2"/>
    </font>
    <font>
      <u/>
      <sz val="10"/>
      <color theme="10"/>
      <name val="Arial"/>
      <family val="2"/>
    </font>
    <font>
      <u/>
      <sz val="11"/>
      <color indexed="12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  <scheme val="minor"/>
    </font>
    <font>
      <sz val="26"/>
      <color indexed="31"/>
      <name val="Arial"/>
      <family val="2"/>
    </font>
    <font>
      <b/>
      <sz val="10"/>
      <name val="Arial"/>
      <family val="2"/>
    </font>
    <font>
      <sz val="11"/>
      <color rgb="FF00B050"/>
      <name val="Calibri"/>
      <family val="2"/>
      <scheme val="minor"/>
    </font>
    <font>
      <sz val="10"/>
      <color rgb="FFD6002A"/>
      <name val="Arial"/>
      <family val="2"/>
    </font>
    <font>
      <sz val="26"/>
      <color rgb="FFD6002A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9EFF3"/>
        <bgColor indexed="64"/>
      </patternFill>
    </fill>
    <fill>
      <patternFill patternType="solid">
        <fgColor rgb="FFD6002A"/>
        <bgColor indexed="64"/>
      </patternFill>
    </fill>
    <fill>
      <patternFill patternType="solid">
        <fgColor rgb="FFC7DAE0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</borders>
  <cellStyleXfs count="67">
    <xf numFmtId="0" fontId="0" fillId="0" borderId="0"/>
    <xf numFmtId="0" fontId="2" fillId="0" borderId="0"/>
    <xf numFmtId="0" fontId="3" fillId="0" borderId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5" applyNumberFormat="0" applyAlignment="0" applyProtection="0"/>
    <xf numFmtId="0" fontId="13" fillId="6" borderId="6" applyNumberFormat="0" applyAlignment="0" applyProtection="0"/>
    <xf numFmtId="0" fontId="14" fillId="6" borderId="5" applyNumberFormat="0" applyAlignment="0" applyProtection="0"/>
    <xf numFmtId="0" fontId="15" fillId="0" borderId="7" applyNumberFormat="0" applyFill="0" applyAlignment="0" applyProtection="0"/>
    <xf numFmtId="0" fontId="1" fillId="7" borderId="8" applyNumberFormat="0" applyAlignment="0" applyProtection="0"/>
    <xf numFmtId="0" fontId="16" fillId="0" borderId="0" applyNumberFormat="0" applyFill="0" applyBorder="0" applyAlignment="0" applyProtection="0"/>
    <xf numFmtId="0" fontId="2" fillId="8" borderId="9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10" applyNumberFormat="0" applyFill="0" applyAlignment="0" applyProtection="0"/>
    <xf numFmtId="0" fontId="19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19" fillId="32" borderId="0" applyNumberFormat="0" applyBorder="0" applyAlignment="0" applyProtection="0"/>
    <xf numFmtId="167" fontId="20" fillId="0" borderId="0" applyFill="0" applyBorder="0" applyProtection="0">
      <alignment horizontal="right" vertical="center"/>
    </xf>
    <xf numFmtId="16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4" fillId="0" borderId="0"/>
    <xf numFmtId="0" fontId="21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" fillId="0" borderId="0" applyNumberFormat="0" applyFont="0" applyFill="0" applyBorder="0" applyProtection="0">
      <alignment vertical="center"/>
    </xf>
  </cellStyleXfs>
  <cellXfs count="30">
    <xf numFmtId="0" fontId="0" fillId="0" borderId="0" xfId="0"/>
    <xf numFmtId="0" fontId="0" fillId="0" borderId="0" xfId="0" applyAlignment="1">
      <alignment vertical="center"/>
    </xf>
    <xf numFmtId="166" fontId="4" fillId="0" borderId="0" xfId="0" applyNumberFormat="1" applyFont="1" applyFill="1" applyBorder="1" applyAlignment="1">
      <alignment horizontal="left"/>
    </xf>
    <xf numFmtId="0" fontId="0" fillId="0" borderId="0" xfId="0" applyAlignment="1">
      <alignment wrapText="1"/>
    </xf>
    <xf numFmtId="0" fontId="0" fillId="0" borderId="0" xfId="0"/>
    <xf numFmtId="0" fontId="4" fillId="0" borderId="0" xfId="0" applyFont="1" applyBorder="1" applyAlignment="1"/>
    <xf numFmtId="165" fontId="4" fillId="0" borderId="0" xfId="0" applyNumberFormat="1" applyFont="1" applyBorder="1" applyAlignment="1">
      <alignment horizontal="center"/>
    </xf>
    <xf numFmtId="0" fontId="0" fillId="33" borderId="1" xfId="0" applyFill="1" applyBorder="1" applyAlignment="1">
      <alignment horizontal="left" vertical="center"/>
    </xf>
    <xf numFmtId="165" fontId="0" fillId="33" borderId="1" xfId="0" applyNumberFormat="1" applyFill="1" applyBorder="1" applyAlignment="1">
      <alignment horizontal="center" vertical="center"/>
    </xf>
    <xf numFmtId="0" fontId="2" fillId="0" borderId="0" xfId="66" applyAlignment="1">
      <alignment vertical="center"/>
    </xf>
    <xf numFmtId="0" fontId="27" fillId="0" borderId="0" xfId="66" applyFont="1">
      <alignment vertical="center"/>
    </xf>
    <xf numFmtId="0" fontId="28" fillId="0" borderId="0" xfId="66" applyFont="1">
      <alignment vertical="center"/>
    </xf>
    <xf numFmtId="0" fontId="24" fillId="0" borderId="13" xfId="66" applyFont="1" applyBorder="1" applyAlignment="1">
      <alignment horizontal="right" vertical="center"/>
    </xf>
    <xf numFmtId="0" fontId="2" fillId="34" borderId="0" xfId="66" applyFill="1" applyAlignment="1">
      <alignment vertical="center"/>
    </xf>
    <xf numFmtId="0" fontId="24" fillId="0" borderId="13" xfId="0" applyFont="1" applyBorder="1" applyAlignment="1">
      <alignment horizontal="left" vertical="center"/>
    </xf>
    <xf numFmtId="0" fontId="29" fillId="0" borderId="0" xfId="66" applyFont="1" applyAlignment="1">
      <alignment vertical="center"/>
    </xf>
    <xf numFmtId="168" fontId="24" fillId="0" borderId="13" xfId="66" applyNumberFormat="1" applyFont="1" applyBorder="1" applyAlignment="1">
      <alignment horizontal="right"/>
    </xf>
    <xf numFmtId="14" fontId="0" fillId="0" borderId="0" xfId="0" applyNumberFormat="1"/>
    <xf numFmtId="168" fontId="4" fillId="0" borderId="0" xfId="0" applyNumberFormat="1" applyFont="1" applyFill="1" applyBorder="1" applyAlignment="1">
      <alignment horizontal="left"/>
    </xf>
    <xf numFmtId="168" fontId="0" fillId="33" borderId="1" xfId="0" applyNumberFormat="1" applyFill="1" applyBorder="1" applyAlignment="1">
      <alignment horizontal="left" vertical="center"/>
    </xf>
    <xf numFmtId="0" fontId="30" fillId="0" borderId="13" xfId="0" applyFont="1" applyBorder="1" applyAlignment="1">
      <alignment vertical="center" wrapText="1"/>
    </xf>
    <xf numFmtId="0" fontId="28" fillId="36" borderId="13" xfId="0" applyFont="1" applyFill="1" applyBorder="1" applyAlignment="1">
      <alignment vertical="center" wrapText="1"/>
    </xf>
    <xf numFmtId="0" fontId="28" fillId="36" borderId="13" xfId="66" applyFont="1" applyFill="1" applyBorder="1" applyAlignment="1">
      <alignment vertical="center" wrapText="1"/>
    </xf>
    <xf numFmtId="0" fontId="2" fillId="35" borderId="0" xfId="66" applyFill="1">
      <alignment vertical="center"/>
    </xf>
    <xf numFmtId="0" fontId="2" fillId="35" borderId="0" xfId="66" applyFill="1" applyAlignment="1">
      <alignment vertical="center"/>
    </xf>
    <xf numFmtId="0" fontId="26" fillId="35" borderId="0" xfId="0" applyFont="1" applyFill="1" applyBorder="1" applyAlignment="1">
      <alignment vertical="center" wrapText="1"/>
    </xf>
    <xf numFmtId="0" fontId="26" fillId="35" borderId="0" xfId="0" applyFont="1" applyFill="1" applyBorder="1" applyAlignment="1">
      <alignment horizontal="center" vertical="center" wrapText="1"/>
    </xf>
    <xf numFmtId="0" fontId="25" fillId="35" borderId="11" xfId="66" applyFont="1" applyFill="1" applyBorder="1" applyAlignment="1">
      <alignment vertical="center" wrapText="1"/>
    </xf>
    <xf numFmtId="0" fontId="25" fillId="35" borderId="12" xfId="66" applyFont="1" applyFill="1" applyBorder="1" applyAlignment="1">
      <alignment vertical="center" wrapText="1"/>
    </xf>
    <xf numFmtId="0" fontId="31" fillId="0" borderId="0" xfId="66" applyFont="1" applyAlignment="1">
      <alignment horizontal="left" vertical="center"/>
    </xf>
  </cellXfs>
  <cellStyles count="6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0" xfId="43" xr:uid="{00000000-0005-0000-0000-000012000000}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 2" xfId="44" xr:uid="{00000000-0005-0000-0000-00001C000000}"/>
    <cellStyle name="Comma 2 2" xfId="45" xr:uid="{00000000-0005-0000-0000-00001D000000}"/>
    <cellStyle name="Comma 3" xfId="46" xr:uid="{00000000-0005-0000-0000-00001E000000}"/>
    <cellStyle name="Comma 4" xfId="47" xr:uid="{00000000-0005-0000-0000-00001F000000}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 2" xfId="48" xr:uid="{00000000-0005-0000-0000-000026000000}"/>
    <cellStyle name="Hyperlink 3" xfId="49" xr:uid="{00000000-0005-0000-0000-000027000000}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2" xr:uid="{00000000-0005-0000-0000-00002C000000}"/>
    <cellStyle name="Normal 2 2" xfId="1" xr:uid="{00000000-0005-0000-0000-00002D000000}"/>
    <cellStyle name="Normal 2 2 2" xfId="50" xr:uid="{00000000-0005-0000-0000-00002E000000}"/>
    <cellStyle name="Normal 2 3" xfId="51" xr:uid="{00000000-0005-0000-0000-00002F000000}"/>
    <cellStyle name="Normal 3" xfId="52" xr:uid="{00000000-0005-0000-0000-000030000000}"/>
    <cellStyle name="Normal 4" xfId="53" xr:uid="{00000000-0005-0000-0000-000031000000}"/>
    <cellStyle name="Normal 4 2" xfId="54" xr:uid="{00000000-0005-0000-0000-000032000000}"/>
    <cellStyle name="Normal 5" xfId="55" xr:uid="{00000000-0005-0000-0000-000033000000}"/>
    <cellStyle name="Normal 6" xfId="56" xr:uid="{00000000-0005-0000-0000-000034000000}"/>
    <cellStyle name="Normal 7" xfId="57" xr:uid="{00000000-0005-0000-0000-000035000000}"/>
    <cellStyle name="Normal 8" xfId="66" xr:uid="{92A4B2DA-3B08-4A9F-ABD8-C2DEDC0219D8}"/>
    <cellStyle name="Note" xfId="16" builtinId="10" customBuiltin="1"/>
    <cellStyle name="Output" xfId="11" builtinId="21" customBuiltin="1"/>
    <cellStyle name="Percent 2" xfId="58" xr:uid="{00000000-0005-0000-0000-000038000000}"/>
    <cellStyle name="Percent 2 2" xfId="59" xr:uid="{00000000-0005-0000-0000-000039000000}"/>
    <cellStyle name="Percent 3" xfId="60" xr:uid="{00000000-0005-0000-0000-00003A000000}"/>
    <cellStyle name="Percent 4" xfId="61" xr:uid="{00000000-0005-0000-0000-00003B000000}"/>
    <cellStyle name="Percent 5" xfId="62" xr:uid="{00000000-0005-0000-0000-00003C000000}"/>
    <cellStyle name="Percent 6" xfId="63" xr:uid="{00000000-0005-0000-0000-00003D000000}"/>
    <cellStyle name="Style 1" xfId="64" xr:uid="{00000000-0005-0000-0000-00003E000000}"/>
    <cellStyle name="Title 2" xfId="65" xr:uid="{00000000-0005-0000-0000-00003F000000}"/>
    <cellStyle name="Total" xfId="18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D6002A"/>
      <color rgb="FFD6FF2A"/>
      <color rgb="FF7C878E"/>
      <color rgb="FF00263A"/>
      <color rgb="FFC6D6E3"/>
      <color rgb="FF236192"/>
      <color rgb="FFC6D6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10</xdr:row>
      <xdr:rowOff>0</xdr:rowOff>
    </xdr:from>
    <xdr:to>
      <xdr:col>7</xdr:col>
      <xdr:colOff>38100</xdr:colOff>
      <xdr:row>14</xdr:row>
      <xdr:rowOff>476</xdr:rowOff>
    </xdr:to>
    <xdr:pic>
      <xdr:nvPicPr>
        <xdr:cNvPr id="3" name="Picture 2" descr="spdji.png">
          <a:extLst>
            <a:ext uri="{FF2B5EF4-FFF2-40B4-BE49-F238E27FC236}">
              <a16:creationId xmlns:a16="http://schemas.microsoft.com/office/drawing/2014/main" id="{31860FE1-7635-43F8-99C5-DE0C1A201C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05600" y="685800"/>
          <a:ext cx="1752600" cy="86534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1EFC4-C4EE-4135-BC1E-D28AA86CD335}">
  <dimension ref="A1:I31"/>
  <sheetViews>
    <sheetView showGridLines="0" showRowColHeaders="0" tabSelected="1" workbookViewId="0">
      <selection activeCell="E11" sqref="E11"/>
    </sheetView>
  </sheetViews>
  <sheetFormatPr defaultColWidth="11.44140625" defaultRowHeight="12" customHeight="1" x14ac:dyDescent="0.3"/>
  <cols>
    <col min="1" max="1" width="10.6640625" style="9" bestFit="1" customWidth="1"/>
    <col min="2" max="2" width="15.33203125" style="9" bestFit="1" customWidth="1"/>
    <col min="3" max="3" width="11.6640625" style="9" bestFit="1" customWidth="1"/>
    <col min="4" max="4" width="11.44140625" style="9"/>
    <col min="5" max="7" width="25.6640625" style="9" bestFit="1" customWidth="1"/>
    <col min="8" max="8" width="11.44140625" style="9"/>
    <col min="9" max="9" width="25.77734375" style="9" bestFit="1" customWidth="1"/>
    <col min="10" max="16384" width="11.44140625" style="9"/>
  </cols>
  <sheetData>
    <row r="1" spans="7:9" ht="3.9" customHeight="1" x14ac:dyDescent="0.3"/>
    <row r="2" spans="7:9" ht="3.9" customHeight="1" x14ac:dyDescent="0.3"/>
    <row r="3" spans="7:9" ht="3.9" customHeight="1" x14ac:dyDescent="0.3"/>
    <row r="4" spans="7:9" ht="3.9" customHeight="1" x14ac:dyDescent="0.3"/>
    <row r="5" spans="7:9" ht="3.9" customHeight="1" x14ac:dyDescent="0.3"/>
    <row r="6" spans="7:9" ht="3.9" customHeight="1" x14ac:dyDescent="0.3"/>
    <row r="7" spans="7:9" ht="3.9" customHeight="1" x14ac:dyDescent="0.3"/>
    <row r="8" spans="7:9" ht="3.9" customHeight="1" x14ac:dyDescent="0.3"/>
    <row r="11" spans="7:9" ht="37.5" customHeight="1" x14ac:dyDescent="0.3">
      <c r="G11" s="10"/>
      <c r="H11" s="27" t="s">
        <v>33</v>
      </c>
      <c r="I11" s="28"/>
    </row>
    <row r="12" spans="7:9" ht="14.1" customHeight="1" x14ac:dyDescent="0.3">
      <c r="G12" s="11"/>
      <c r="H12" s="21" t="s">
        <v>34</v>
      </c>
      <c r="I12" s="20" t="s">
        <v>50</v>
      </c>
    </row>
    <row r="13" spans="7:9" ht="14.1" customHeight="1" x14ac:dyDescent="0.3">
      <c r="H13" s="21" t="s">
        <v>35</v>
      </c>
      <c r="I13" s="14" t="s">
        <v>36</v>
      </c>
    </row>
    <row r="14" spans="7:9" ht="3.9" customHeight="1" x14ac:dyDescent="0.3"/>
    <row r="15" spans="7:9" ht="3.9" customHeight="1" x14ac:dyDescent="0.3"/>
    <row r="16" spans="7:9" ht="3.9" customHeight="1" x14ac:dyDescent="0.3"/>
    <row r="17" spans="1:8" ht="3.9" customHeight="1" x14ac:dyDescent="0.3"/>
    <row r="20" spans="1:8" ht="35.1" customHeight="1" x14ac:dyDescent="0.3">
      <c r="B20" s="29" t="s">
        <v>22</v>
      </c>
      <c r="C20" s="29"/>
      <c r="D20" s="29"/>
      <c r="E20" s="29"/>
      <c r="F20" s="29"/>
      <c r="G20" s="29"/>
      <c r="H20" s="29"/>
    </row>
    <row r="21" spans="1:8" ht="12" hidden="1" customHeight="1" x14ac:dyDescent="0.3"/>
    <row r="22" spans="1:8" ht="12" customHeight="1" x14ac:dyDescent="0.3">
      <c r="B22" s="22" t="s">
        <v>37</v>
      </c>
      <c r="C22" s="12" t="s">
        <v>48</v>
      </c>
    </row>
    <row r="23" spans="1:8" ht="12" hidden="1" customHeight="1" x14ac:dyDescent="0.3">
      <c r="B23" s="15"/>
    </row>
    <row r="24" spans="1:8" ht="12.75" customHeight="1" x14ac:dyDescent="0.25">
      <c r="B24" s="22" t="s">
        <v>38</v>
      </c>
      <c r="C24" s="16">
        <v>45992</v>
      </c>
    </row>
    <row r="25" spans="1:8" ht="12" hidden="1" customHeight="1" x14ac:dyDescent="0.3">
      <c r="B25" s="15"/>
    </row>
    <row r="26" spans="1:8" ht="12" hidden="1" customHeight="1" x14ac:dyDescent="0.3">
      <c r="B26" s="15"/>
    </row>
    <row r="27" spans="1:8" ht="12" hidden="1" customHeight="1" x14ac:dyDescent="0.3">
      <c r="B27" s="15"/>
    </row>
    <row r="28" spans="1:8" ht="12" hidden="1" customHeight="1" x14ac:dyDescent="0.3"/>
    <row r="29" spans="1:8" s="24" customFormat="1" ht="12" customHeight="1" x14ac:dyDescent="0.3">
      <c r="A29" s="23"/>
      <c r="B29" s="23"/>
    </row>
    <row r="30" spans="1:8" s="13" customFormat="1" ht="12" customHeight="1" x14ac:dyDescent="0.3"/>
    <row r="31" spans="1:8" s="13" customFormat="1" ht="12" customHeight="1" x14ac:dyDescent="0.3"/>
  </sheetData>
  <mergeCells count="2">
    <mergeCell ref="H11:I11"/>
    <mergeCell ref="B20:H20"/>
  </mergeCells>
  <pageMargins left="0.75" right="0.75" top="1" bottom="1" header="0.5" footer="0.5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43"/>
  <sheetViews>
    <sheetView showGridLines="0" zoomScale="85" zoomScaleNormal="85" workbookViewId="0">
      <pane ySplit="1" topLeftCell="A2" activePane="bottomLeft" state="frozen"/>
      <selection pane="bottomLeft" activeCell="D25" sqref="D25"/>
    </sheetView>
  </sheetViews>
  <sheetFormatPr defaultColWidth="12.6640625" defaultRowHeight="14.4" x14ac:dyDescent="0.3"/>
  <cols>
    <col min="1" max="1" width="12" bestFit="1" customWidth="1"/>
    <col min="2" max="3" width="14.33203125" bestFit="1" customWidth="1"/>
    <col min="4" max="4" width="44.5546875" bestFit="1" customWidth="1"/>
    <col min="5" max="5" width="13.88671875" bestFit="1" customWidth="1"/>
    <col min="6" max="6" width="21.109375" bestFit="1" customWidth="1"/>
    <col min="7" max="7" width="17" bestFit="1" customWidth="1"/>
    <col min="8" max="8" width="9.5546875" bestFit="1" customWidth="1"/>
    <col min="9" max="9" width="12" bestFit="1" customWidth="1"/>
    <col min="10" max="10" width="9" bestFit="1" customWidth="1"/>
    <col min="11" max="11" width="19.33203125" bestFit="1" customWidth="1"/>
    <col min="12" max="12" width="9.88671875" bestFit="1" customWidth="1"/>
    <col min="13" max="13" width="12.109375" bestFit="1" customWidth="1"/>
    <col min="14" max="14" width="8.44140625" bestFit="1" customWidth="1"/>
  </cols>
  <sheetData>
    <row r="1" spans="1:15" s="3" customFormat="1" ht="49.5" customHeight="1" x14ac:dyDescent="0.3">
      <c r="A1" s="25" t="s">
        <v>0</v>
      </c>
      <c r="B1" s="25" t="s">
        <v>1</v>
      </c>
      <c r="C1" s="25" t="s">
        <v>2</v>
      </c>
      <c r="D1" s="25" t="s">
        <v>21</v>
      </c>
      <c r="E1" s="25" t="s">
        <v>3</v>
      </c>
      <c r="F1" s="26" t="s">
        <v>39</v>
      </c>
      <c r="G1" s="26" t="s">
        <v>40</v>
      </c>
      <c r="H1" s="26" t="s">
        <v>41</v>
      </c>
      <c r="I1" s="26" t="s">
        <v>42</v>
      </c>
      <c r="J1" s="26" t="s">
        <v>43</v>
      </c>
      <c r="K1" s="26" t="s">
        <v>44</v>
      </c>
      <c r="L1" s="26" t="s">
        <v>45</v>
      </c>
      <c r="M1" s="26" t="s">
        <v>46</v>
      </c>
      <c r="N1" s="26" t="s">
        <v>47</v>
      </c>
    </row>
    <row r="2" spans="1:15" x14ac:dyDescent="0.3">
      <c r="A2" s="18">
        <v>45991</v>
      </c>
      <c r="B2" s="2" t="s">
        <v>4</v>
      </c>
      <c r="C2" s="2" t="s">
        <v>5</v>
      </c>
      <c r="D2" s="2" t="s">
        <v>6</v>
      </c>
      <c r="E2" s="5" t="s">
        <v>7</v>
      </c>
      <c r="F2" s="6">
        <v>0.68745735970128397</v>
      </c>
      <c r="G2" s="6">
        <v>-0.30466533454126399</v>
      </c>
      <c r="H2" s="6">
        <v>0.22360679774997899</v>
      </c>
      <c r="I2" s="6">
        <v>-1.24369511230296</v>
      </c>
      <c r="J2" s="6">
        <v>6.8160560980804502E-2</v>
      </c>
      <c r="K2" s="6">
        <v>0.23194382499066499</v>
      </c>
      <c r="L2" s="6">
        <v>-5.6198650570247997E-2</v>
      </c>
      <c r="M2" s="6">
        <v>0.95377528531668498</v>
      </c>
      <c r="N2" s="6">
        <v>4.0803693853122998E-2</v>
      </c>
    </row>
    <row r="3" spans="1:15" x14ac:dyDescent="0.3">
      <c r="A3" s="19">
        <v>45991</v>
      </c>
      <c r="B3" s="7" t="s">
        <v>4</v>
      </c>
      <c r="C3" s="7" t="s">
        <v>5</v>
      </c>
      <c r="D3" s="7" t="s">
        <v>6</v>
      </c>
      <c r="E3" s="7" t="s">
        <v>8</v>
      </c>
      <c r="F3" s="8">
        <v>0.64992429109377703</v>
      </c>
      <c r="G3" s="8">
        <v>-1.0920396704206199</v>
      </c>
      <c r="H3" s="8">
        <v>0.22360679774997899</v>
      </c>
      <c r="I3" s="8">
        <v>-0.98884439201319396</v>
      </c>
      <c r="J3" s="8">
        <v>-1.4121362848599901</v>
      </c>
      <c r="K3" s="8">
        <v>-9.77277062391914E-2</v>
      </c>
      <c r="L3" s="8">
        <v>-0.45286949411487198</v>
      </c>
      <c r="M3" s="8">
        <v>0.627504167060561</v>
      </c>
      <c r="N3" s="8">
        <v>3.8240226918501999E-2</v>
      </c>
      <c r="O3" s="4"/>
    </row>
    <row r="4" spans="1:15" x14ac:dyDescent="0.3">
      <c r="A4" s="18">
        <v>45991</v>
      </c>
      <c r="B4" s="2" t="s">
        <v>4</v>
      </c>
      <c r="C4" s="2" t="s">
        <v>5</v>
      </c>
      <c r="D4" s="2" t="s">
        <v>6</v>
      </c>
      <c r="E4" s="5" t="s">
        <v>49</v>
      </c>
      <c r="F4" s="6">
        <v>-1.7170295618495801</v>
      </c>
      <c r="G4" s="6">
        <v>0.42805525262334898</v>
      </c>
      <c r="H4" s="6">
        <v>0.22360679774997899</v>
      </c>
      <c r="I4" s="6">
        <v>1.0841774392326999</v>
      </c>
      <c r="J4" s="6">
        <v>0.77067431832897804</v>
      </c>
      <c r="K4" s="6">
        <v>0.51466523102989103</v>
      </c>
      <c r="L4" s="6">
        <v>0.21735824618588501</v>
      </c>
      <c r="M4" s="6">
        <v>1.31212986613528</v>
      </c>
      <c r="N4" s="6">
        <v>5.0988981460456896E-3</v>
      </c>
      <c r="O4" s="4"/>
    </row>
    <row r="5" spans="1:15" x14ac:dyDescent="0.3">
      <c r="A5" s="19">
        <v>45991</v>
      </c>
      <c r="B5" s="7" t="s">
        <v>4</v>
      </c>
      <c r="C5" s="7" t="s">
        <v>5</v>
      </c>
      <c r="D5" s="7" t="s">
        <v>6</v>
      </c>
      <c r="E5" s="7" t="s">
        <v>25</v>
      </c>
      <c r="F5" s="8">
        <v>-0.98814182852403998</v>
      </c>
      <c r="G5" s="8">
        <v>0.53467439192661503</v>
      </c>
      <c r="H5" s="8">
        <v>0.22360679774997899</v>
      </c>
      <c r="I5" s="8">
        <v>1.20688334159444</v>
      </c>
      <c r="J5" s="8">
        <v>-1.3326853242075201</v>
      </c>
      <c r="K5" s="8">
        <v>0.678480341749371</v>
      </c>
      <c r="L5" s="8">
        <v>5.3802953381473999E-2</v>
      </c>
      <c r="M5" s="8">
        <v>1.07726188875429</v>
      </c>
      <c r="N5" s="8">
        <v>1.57363089575226E-3</v>
      </c>
      <c r="O5" s="4"/>
    </row>
    <row r="6" spans="1:15" x14ac:dyDescent="0.3">
      <c r="A6" s="18">
        <v>45991</v>
      </c>
      <c r="B6" s="2" t="s">
        <v>4</v>
      </c>
      <c r="C6" s="2" t="s">
        <v>5</v>
      </c>
      <c r="D6" s="2" t="s">
        <v>6</v>
      </c>
      <c r="E6" s="5" t="s">
        <v>26</v>
      </c>
      <c r="F6" s="6">
        <v>-0.247063961870608</v>
      </c>
      <c r="G6" s="6">
        <v>1.2834965282939499</v>
      </c>
      <c r="H6" s="6">
        <v>0.22360679774997899</v>
      </c>
      <c r="I6" s="6">
        <v>-0.42368932248173002</v>
      </c>
      <c r="J6" s="6">
        <v>2.8071278887370799</v>
      </c>
      <c r="K6" s="6">
        <v>-0.71573424543324005</v>
      </c>
      <c r="L6" s="6">
        <v>0.48795728083257101</v>
      </c>
      <c r="M6" s="6">
        <v>1.7007143433415099</v>
      </c>
      <c r="N6" s="6">
        <v>1.1587097908670799E-3</v>
      </c>
      <c r="O6" s="4"/>
    </row>
    <row r="7" spans="1:15" x14ac:dyDescent="0.3">
      <c r="A7" s="19">
        <v>45991</v>
      </c>
      <c r="B7" s="7" t="s">
        <v>4</v>
      </c>
      <c r="C7" s="7" t="s">
        <v>5</v>
      </c>
      <c r="D7" s="7" t="s">
        <v>6</v>
      </c>
      <c r="E7" s="7" t="s">
        <v>9</v>
      </c>
      <c r="F7" s="8">
        <v>1.28345720838245</v>
      </c>
      <c r="G7" s="8">
        <v>-0.47692045150037699</v>
      </c>
      <c r="H7" s="8">
        <v>0.22360679774997899</v>
      </c>
      <c r="I7" s="8">
        <v>-0.598309260458049</v>
      </c>
      <c r="J7" s="8">
        <v>-0.47823902806777402</v>
      </c>
      <c r="K7" s="8">
        <v>-1.35415388253626</v>
      </c>
      <c r="L7" s="8">
        <v>-0.23342643607167199</v>
      </c>
      <c r="M7" s="8">
        <v>0.80800125452356697</v>
      </c>
      <c r="N7" s="8">
        <v>1.6886689549863099E-2</v>
      </c>
      <c r="O7" s="4"/>
    </row>
    <row r="8" spans="1:15" x14ac:dyDescent="0.3">
      <c r="A8" s="18">
        <v>45991</v>
      </c>
      <c r="B8" s="2" t="s">
        <v>4</v>
      </c>
      <c r="C8" s="2" t="s">
        <v>5</v>
      </c>
      <c r="D8" s="2" t="s">
        <v>6</v>
      </c>
      <c r="E8" s="5" t="s">
        <v>10</v>
      </c>
      <c r="F8" s="6">
        <v>1.0475500170390499</v>
      </c>
      <c r="G8" s="6">
        <v>-1.3491782652370501</v>
      </c>
      <c r="H8" s="6">
        <v>0.22360679774997899</v>
      </c>
      <c r="I8" s="6">
        <v>-1.0702550387724199</v>
      </c>
      <c r="J8" s="6">
        <v>-1.0497283941644999</v>
      </c>
      <c r="K8" s="6">
        <v>-0.77238059213063104</v>
      </c>
      <c r="L8" s="6">
        <v>-0.49506424591926401</v>
      </c>
      <c r="M8" s="6">
        <v>0.59279798918084103</v>
      </c>
      <c r="N8" s="6">
        <v>0.17195907377060801</v>
      </c>
      <c r="O8" s="4"/>
    </row>
    <row r="9" spans="1:15" x14ac:dyDescent="0.3">
      <c r="A9" s="19">
        <v>45991</v>
      </c>
      <c r="B9" s="7" t="s">
        <v>4</v>
      </c>
      <c r="C9" s="7" t="s">
        <v>5</v>
      </c>
      <c r="D9" s="7" t="s">
        <v>6</v>
      </c>
      <c r="E9" s="7" t="s">
        <v>11</v>
      </c>
      <c r="F9" s="8">
        <v>1.53764142527597</v>
      </c>
      <c r="G9" s="8">
        <v>0.18249947739324099</v>
      </c>
      <c r="H9" s="8">
        <v>0.22360679774997899</v>
      </c>
      <c r="I9" s="8">
        <v>-1.03131951206149</v>
      </c>
      <c r="J9" s="8">
        <v>-0.72913679854926505</v>
      </c>
      <c r="K9" s="8">
        <v>1.3475196257158399</v>
      </c>
      <c r="L9" s="8">
        <v>0.255135169254047</v>
      </c>
      <c r="M9" s="8">
        <v>1.36637812285973</v>
      </c>
      <c r="N9" s="8">
        <v>0.31864793328353203</v>
      </c>
      <c r="O9" s="4"/>
    </row>
    <row r="10" spans="1:15" x14ac:dyDescent="0.3">
      <c r="A10" s="18">
        <v>45991</v>
      </c>
      <c r="B10" s="2" t="s">
        <v>4</v>
      </c>
      <c r="C10" s="2" t="s">
        <v>5</v>
      </c>
      <c r="D10" s="2" t="s">
        <v>6</v>
      </c>
      <c r="E10" s="5" t="s">
        <v>27</v>
      </c>
      <c r="F10" s="6">
        <v>-1.6117114470248901</v>
      </c>
      <c r="G10" s="6">
        <v>-1.9873487251118001</v>
      </c>
      <c r="H10" s="6">
        <v>-3</v>
      </c>
      <c r="I10" s="6">
        <v>0.26535151385725803</v>
      </c>
      <c r="J10" s="6">
        <v>0.25494001233924801</v>
      </c>
      <c r="K10" s="6">
        <v>-1.2158551442029899</v>
      </c>
      <c r="L10" s="6">
        <v>-1.2157706316905299</v>
      </c>
      <c r="M10" s="6">
        <v>0</v>
      </c>
      <c r="N10" s="6">
        <v>0</v>
      </c>
      <c r="O10" s="4"/>
    </row>
    <row r="11" spans="1:15" x14ac:dyDescent="0.3">
      <c r="A11" s="19">
        <v>45991</v>
      </c>
      <c r="B11" s="7" t="s">
        <v>4</v>
      </c>
      <c r="C11" s="7" t="s">
        <v>5</v>
      </c>
      <c r="D11" s="7" t="s">
        <v>6</v>
      </c>
      <c r="E11" s="7" t="s">
        <v>12</v>
      </c>
      <c r="F11" s="8">
        <v>0.442777347458371</v>
      </c>
      <c r="G11" s="8">
        <v>1.16878371505752</v>
      </c>
      <c r="H11" s="8">
        <v>0.22360679774997899</v>
      </c>
      <c r="I11" s="8">
        <v>-0.64904343162684397</v>
      </c>
      <c r="J11" s="8">
        <v>-0.86573669581141</v>
      </c>
      <c r="K11" s="8">
        <v>0.740229962924004</v>
      </c>
      <c r="L11" s="8">
        <v>0.17676961595860399</v>
      </c>
      <c r="M11" s="8">
        <v>1.25384395363017</v>
      </c>
      <c r="N11" s="8">
        <v>2.1563143619916E-2</v>
      </c>
      <c r="O11" s="4"/>
    </row>
    <row r="12" spans="1:15" x14ac:dyDescent="0.3">
      <c r="A12" s="18">
        <v>45991</v>
      </c>
      <c r="B12" s="2" t="s">
        <v>4</v>
      </c>
      <c r="C12" s="2" t="s">
        <v>5</v>
      </c>
      <c r="D12" s="2" t="s">
        <v>6</v>
      </c>
      <c r="E12" s="5" t="s">
        <v>13</v>
      </c>
      <c r="F12" s="6">
        <v>-0.14526268078649399</v>
      </c>
      <c r="G12" s="6">
        <v>-1.88536271364307</v>
      </c>
      <c r="H12" s="6">
        <v>0.22360679774997899</v>
      </c>
      <c r="I12" s="6">
        <v>-1.2495944345318899</v>
      </c>
      <c r="J12" s="6">
        <v>-0.36951666085912899</v>
      </c>
      <c r="K12" s="6">
        <v>-0.36105666926489699</v>
      </c>
      <c r="L12" s="6">
        <v>-0.63119772688924902</v>
      </c>
      <c r="M12" s="6">
        <v>0.48082499244815002</v>
      </c>
      <c r="N12" s="6">
        <v>0.132139030258832</v>
      </c>
      <c r="O12" s="4"/>
    </row>
    <row r="13" spans="1:15" x14ac:dyDescent="0.3">
      <c r="A13" s="19">
        <v>45991</v>
      </c>
      <c r="B13" s="7" t="s">
        <v>4</v>
      </c>
      <c r="C13" s="7" t="s">
        <v>5</v>
      </c>
      <c r="D13" s="7" t="s">
        <v>6</v>
      </c>
      <c r="E13" s="7" t="s">
        <v>14</v>
      </c>
      <c r="F13" s="8">
        <v>-0.89062541312100896</v>
      </c>
      <c r="G13" s="8">
        <v>0.71322141088323898</v>
      </c>
      <c r="H13" s="8">
        <v>0.22360679774997899</v>
      </c>
      <c r="I13" s="8">
        <v>0.40811511179735599</v>
      </c>
      <c r="J13" s="8">
        <v>0.44032558719501602</v>
      </c>
      <c r="K13" s="8">
        <v>-0.305430977462955</v>
      </c>
      <c r="L13" s="8">
        <v>9.8202086173604194E-2</v>
      </c>
      <c r="M13" s="8">
        <v>1.1410197429793301</v>
      </c>
      <c r="N13" s="8">
        <v>1.6161568127856601E-3</v>
      </c>
      <c r="O13" s="4"/>
    </row>
    <row r="14" spans="1:15" x14ac:dyDescent="0.3">
      <c r="A14" s="18">
        <v>45991</v>
      </c>
      <c r="B14" s="2" t="s">
        <v>4</v>
      </c>
      <c r="C14" s="2" t="s">
        <v>5</v>
      </c>
      <c r="D14" s="2" t="s">
        <v>6</v>
      </c>
      <c r="E14" s="5" t="s">
        <v>15</v>
      </c>
      <c r="F14" s="6">
        <v>-0.66589919351427096</v>
      </c>
      <c r="G14" s="6">
        <v>0.75775091729289101</v>
      </c>
      <c r="H14" s="6">
        <v>0.22360679774997899</v>
      </c>
      <c r="I14" s="6">
        <v>1.3154308706067399</v>
      </c>
      <c r="J14" s="6">
        <v>1.0870842844361901</v>
      </c>
      <c r="K14" s="6">
        <v>-4.66949614667675E-2</v>
      </c>
      <c r="L14" s="6">
        <v>0.44521311918412698</v>
      </c>
      <c r="M14" s="6">
        <v>1.6393330537538899</v>
      </c>
      <c r="N14" s="6">
        <v>4.4804835788872996E-3</v>
      </c>
      <c r="O14" s="4"/>
    </row>
    <row r="15" spans="1:15" x14ac:dyDescent="0.3">
      <c r="A15" s="19">
        <v>45991</v>
      </c>
      <c r="B15" s="7" t="s">
        <v>4</v>
      </c>
      <c r="C15" s="7" t="s">
        <v>5</v>
      </c>
      <c r="D15" s="7" t="s">
        <v>6</v>
      </c>
      <c r="E15" s="7" t="s">
        <v>16</v>
      </c>
      <c r="F15" s="8">
        <v>0.756128099042923</v>
      </c>
      <c r="G15" s="8">
        <v>1.2676237755274999</v>
      </c>
      <c r="H15" s="8">
        <v>0.22360679774997899</v>
      </c>
      <c r="I15" s="8">
        <v>0.32316487170076902</v>
      </c>
      <c r="J15" s="8">
        <v>-0.16740456797126199</v>
      </c>
      <c r="K15" s="8">
        <v>-0.116609821804988</v>
      </c>
      <c r="L15" s="8">
        <v>0.38108485904082101</v>
      </c>
      <c r="M15" s="8">
        <v>1.5472438618080699</v>
      </c>
      <c r="N15" s="8">
        <v>3.9178137755407098E-3</v>
      </c>
      <c r="O15" s="4"/>
    </row>
    <row r="16" spans="1:15" x14ac:dyDescent="0.3">
      <c r="A16" s="18">
        <v>45991</v>
      </c>
      <c r="B16" s="2" t="s">
        <v>4</v>
      </c>
      <c r="C16" s="2" t="s">
        <v>5</v>
      </c>
      <c r="D16" s="2" t="s">
        <v>6</v>
      </c>
      <c r="E16" s="5" t="s">
        <v>31</v>
      </c>
      <c r="F16" s="6">
        <v>-0.63402078892060998</v>
      </c>
      <c r="G16" s="6">
        <v>0.71828353203578099</v>
      </c>
      <c r="H16" s="6">
        <v>0.22360679774997899</v>
      </c>
      <c r="I16" s="6">
        <v>2.45635978968174</v>
      </c>
      <c r="J16" s="6">
        <v>-0.37648604337250302</v>
      </c>
      <c r="K16" s="6">
        <v>1.7904838503404801</v>
      </c>
      <c r="L16" s="6">
        <v>0.69637118958581201</v>
      </c>
      <c r="M16" s="6">
        <v>2</v>
      </c>
      <c r="N16" s="6">
        <v>0</v>
      </c>
      <c r="O16" s="4"/>
    </row>
    <row r="17" spans="1:15" x14ac:dyDescent="0.3">
      <c r="A17" s="19">
        <v>45991</v>
      </c>
      <c r="B17" s="7" t="s">
        <v>4</v>
      </c>
      <c r="C17" s="7" t="s">
        <v>5</v>
      </c>
      <c r="D17" s="7" t="s">
        <v>6</v>
      </c>
      <c r="E17" s="7" t="s">
        <v>17</v>
      </c>
      <c r="F17" s="8">
        <v>1.6352620226089001</v>
      </c>
      <c r="G17" s="8">
        <v>0.77739881125784405</v>
      </c>
      <c r="H17" s="8">
        <v>0.22360679774997899</v>
      </c>
      <c r="I17" s="8">
        <v>-0.70331719613299704</v>
      </c>
      <c r="J17" s="8">
        <v>0.236819617804473</v>
      </c>
      <c r="K17" s="8">
        <v>1.01784809448599</v>
      </c>
      <c r="L17" s="8">
        <v>0.53126969129569901</v>
      </c>
      <c r="M17" s="8">
        <v>1.76291164718013</v>
      </c>
      <c r="N17" s="8">
        <v>9.0124633304399099E-2</v>
      </c>
      <c r="O17" s="4"/>
    </row>
    <row r="18" spans="1:15" x14ac:dyDescent="0.3">
      <c r="A18" s="18">
        <v>45991</v>
      </c>
      <c r="B18" s="2" t="s">
        <v>4</v>
      </c>
      <c r="C18" s="2" t="s">
        <v>5</v>
      </c>
      <c r="D18" s="2" t="s">
        <v>6</v>
      </c>
      <c r="E18" s="5" t="s">
        <v>32</v>
      </c>
      <c r="F18" s="6">
        <v>-0.32239281500315498</v>
      </c>
      <c r="G18" s="6">
        <v>-0.41548860836104901</v>
      </c>
      <c r="H18" s="6">
        <v>0.22360679774997899</v>
      </c>
      <c r="I18" s="6">
        <v>0.35620107618277502</v>
      </c>
      <c r="J18" s="6">
        <v>-0.214796369062209</v>
      </c>
      <c r="K18" s="6">
        <v>-0.14212619419120001</v>
      </c>
      <c r="L18" s="6">
        <v>-8.5832685447476506E-2</v>
      </c>
      <c r="M18" s="6">
        <v>0.92940059316276902</v>
      </c>
      <c r="N18" s="6">
        <v>2.2169989269368001E-2</v>
      </c>
      <c r="O18" s="4"/>
    </row>
    <row r="19" spans="1:15" x14ac:dyDescent="0.3">
      <c r="A19" s="19">
        <v>45991</v>
      </c>
      <c r="B19" s="7" t="s">
        <v>4</v>
      </c>
      <c r="C19" s="7" t="s">
        <v>5</v>
      </c>
      <c r="D19" s="7" t="s">
        <v>6</v>
      </c>
      <c r="E19" s="7" t="s">
        <v>18</v>
      </c>
      <c r="F19" s="8">
        <v>-0.92474262637177096</v>
      </c>
      <c r="G19" s="8">
        <v>0.261234051025723</v>
      </c>
      <c r="H19" s="8">
        <v>0.22360679774997899</v>
      </c>
      <c r="I19" s="8">
        <v>-0.1912560266619</v>
      </c>
      <c r="J19" s="8">
        <v>1.45227992813703</v>
      </c>
      <c r="K19" s="8">
        <v>0.19060730172500201</v>
      </c>
      <c r="L19" s="8">
        <v>0.16862157093401001</v>
      </c>
      <c r="M19" s="8">
        <v>1.24214323259741</v>
      </c>
      <c r="N19" s="8">
        <v>1.2009043237961601E-2</v>
      </c>
      <c r="O19" s="4"/>
    </row>
    <row r="20" spans="1:15" x14ac:dyDescent="0.3">
      <c r="A20" s="18">
        <v>45991</v>
      </c>
      <c r="B20" s="2" t="s">
        <v>4</v>
      </c>
      <c r="C20" s="2" t="s">
        <v>5</v>
      </c>
      <c r="D20" s="2" t="s">
        <v>6</v>
      </c>
      <c r="E20" s="5" t="s">
        <v>19</v>
      </c>
      <c r="F20" s="6">
        <v>-0.36283096235240497</v>
      </c>
      <c r="G20" s="6">
        <v>0.17085945869784699</v>
      </c>
      <c r="H20" s="6">
        <v>0.22360679774997899</v>
      </c>
      <c r="I20" s="6">
        <v>0.56857667642424303</v>
      </c>
      <c r="J20" s="6">
        <v>0.234031864799123</v>
      </c>
      <c r="K20" s="6">
        <v>1.03009595323137</v>
      </c>
      <c r="L20" s="6">
        <v>0.31072329809169302</v>
      </c>
      <c r="M20" s="6">
        <v>1.44620355169562</v>
      </c>
      <c r="N20" s="6">
        <v>6.9181756037098498E-3</v>
      </c>
      <c r="O20" s="4"/>
    </row>
    <row r="21" spans="1:15" s="4" customFormat="1" x14ac:dyDescent="0.3">
      <c r="A21" s="19">
        <v>45991</v>
      </c>
      <c r="B21" s="7" t="s">
        <v>4</v>
      </c>
      <c r="C21" s="7" t="s">
        <v>5</v>
      </c>
      <c r="D21" s="7" t="s">
        <v>6</v>
      </c>
      <c r="E21" s="7" t="s">
        <v>20</v>
      </c>
      <c r="F21" s="8">
        <v>0.46952350873607901</v>
      </c>
      <c r="G21" s="8">
        <v>-0.75287755320027405</v>
      </c>
      <c r="H21" s="8">
        <v>0.22360679774997899</v>
      </c>
      <c r="I21" s="8">
        <v>0.16506303596545299</v>
      </c>
      <c r="J21" s="8">
        <v>-0.35557789583237898</v>
      </c>
      <c r="K21" s="8">
        <v>-2.4141039914595002</v>
      </c>
      <c r="L21" s="8">
        <v>-0.44406101634010597</v>
      </c>
      <c r="M21" s="8">
        <v>0.63474934764410396</v>
      </c>
      <c r="N21" s="8">
        <v>0.110692674330306</v>
      </c>
    </row>
    <row r="24" spans="1:15" x14ac:dyDescent="0.3">
      <c r="A24" s="17"/>
    </row>
    <row r="25" spans="1:15" x14ac:dyDescent="0.3">
      <c r="A25" s="17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</row>
    <row r="26" spans="1:15" x14ac:dyDescent="0.3">
      <c r="A26" s="17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</row>
    <row r="27" spans="1:15" x14ac:dyDescent="0.3">
      <c r="A27" s="17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</row>
    <row r="28" spans="1:15" x14ac:dyDescent="0.3">
      <c r="A28" s="17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</row>
    <row r="29" spans="1:15" x14ac:dyDescent="0.3">
      <c r="A29" s="17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5" x14ac:dyDescent="0.3">
      <c r="A30" s="17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</row>
    <row r="31" spans="1:15" x14ac:dyDescent="0.3">
      <c r="A31" s="17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</row>
    <row r="32" spans="1:15" x14ac:dyDescent="0.3">
      <c r="A32" s="17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</row>
    <row r="33" spans="1:15" x14ac:dyDescent="0.3">
      <c r="A33" s="17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</row>
    <row r="34" spans="1:15" x14ac:dyDescent="0.3">
      <c r="A34" s="17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</row>
    <row r="35" spans="1:15" x14ac:dyDescent="0.3">
      <c r="A35" s="17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</row>
    <row r="36" spans="1:15" x14ac:dyDescent="0.3">
      <c r="A36" s="17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</row>
    <row r="37" spans="1:15" x14ac:dyDescent="0.3">
      <c r="A37" s="17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</row>
    <row r="38" spans="1:15" x14ac:dyDescent="0.3">
      <c r="A38" s="17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</row>
    <row r="39" spans="1:15" x14ac:dyDescent="0.3">
      <c r="A39" s="17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</row>
    <row r="40" spans="1:15" x14ac:dyDescent="0.3">
      <c r="A40" s="17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</row>
    <row r="41" spans="1:15" x14ac:dyDescent="0.3">
      <c r="A41" s="17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</row>
    <row r="42" spans="1:15" x14ac:dyDescent="0.3">
      <c r="A42" s="17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</row>
    <row r="43" spans="1:15" x14ac:dyDescent="0.3">
      <c r="A43" s="17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803"/>
  <sheetViews>
    <sheetView showGridLines="0" zoomScale="85" zoomScaleNormal="85" workbookViewId="0">
      <pane ySplit="1" topLeftCell="A2" activePane="bottomLeft" state="frozen"/>
      <selection pane="bottomLeft" activeCell="F13" sqref="F13"/>
    </sheetView>
  </sheetViews>
  <sheetFormatPr defaultColWidth="12.6640625" defaultRowHeight="14.4" x14ac:dyDescent="0.3"/>
  <cols>
    <col min="1" max="1" width="12.33203125" bestFit="1" customWidth="1"/>
    <col min="2" max="3" width="14.33203125" bestFit="1" customWidth="1"/>
    <col min="4" max="4" width="44.5546875" bestFit="1" customWidth="1"/>
    <col min="5" max="5" width="13.88671875" bestFit="1" customWidth="1"/>
    <col min="6" max="6" width="21.109375" bestFit="1" customWidth="1"/>
    <col min="7" max="7" width="17" bestFit="1" customWidth="1"/>
    <col min="8" max="8" width="9.5546875" bestFit="1" customWidth="1"/>
    <col min="9" max="9" width="12" bestFit="1" customWidth="1"/>
    <col min="10" max="10" width="9" bestFit="1" customWidth="1"/>
    <col min="11" max="11" width="19.33203125" bestFit="1" customWidth="1"/>
    <col min="12" max="12" width="9.88671875" bestFit="1" customWidth="1"/>
    <col min="13" max="13" width="12.109375" bestFit="1" customWidth="1"/>
    <col min="14" max="14" width="8.44140625" bestFit="1" customWidth="1"/>
  </cols>
  <sheetData>
    <row r="1" spans="1:14" s="3" customFormat="1" ht="49.5" customHeight="1" x14ac:dyDescent="0.3">
      <c r="A1" s="25" t="s">
        <v>0</v>
      </c>
      <c r="B1" s="25" t="s">
        <v>1</v>
      </c>
      <c r="C1" s="25" t="s">
        <v>2</v>
      </c>
      <c r="D1" s="25" t="s">
        <v>21</v>
      </c>
      <c r="E1" s="25" t="s">
        <v>3</v>
      </c>
      <c r="F1" s="26" t="s">
        <v>39</v>
      </c>
      <c r="G1" s="26" t="s">
        <v>40</v>
      </c>
      <c r="H1" s="26" t="s">
        <v>41</v>
      </c>
      <c r="I1" s="26" t="s">
        <v>42</v>
      </c>
      <c r="J1" s="26" t="s">
        <v>43</v>
      </c>
      <c r="K1" s="26" t="s">
        <v>44</v>
      </c>
      <c r="L1" s="26" t="s">
        <v>45</v>
      </c>
      <c r="M1" s="26" t="s">
        <v>46</v>
      </c>
      <c r="N1" s="26" t="s">
        <v>47</v>
      </c>
    </row>
    <row r="2" spans="1:14" s="4" customFormat="1" x14ac:dyDescent="0.3">
      <c r="A2" s="18">
        <v>45991</v>
      </c>
      <c r="B2" s="2" t="s">
        <v>4</v>
      </c>
      <c r="C2" s="2" t="s">
        <v>5</v>
      </c>
      <c r="D2" s="2" t="s">
        <v>6</v>
      </c>
      <c r="E2" s="5" t="s">
        <v>7</v>
      </c>
      <c r="F2" s="6">
        <v>0.68745735970128397</v>
      </c>
      <c r="G2" s="6">
        <v>-0.30466533454126399</v>
      </c>
      <c r="H2" s="6">
        <v>0.22360679774997899</v>
      </c>
      <c r="I2" s="6">
        <v>-1.24369511230296</v>
      </c>
      <c r="J2" s="6">
        <v>6.8160560980804502E-2</v>
      </c>
      <c r="K2" s="6">
        <v>0.23194382499066499</v>
      </c>
      <c r="L2" s="6">
        <v>-5.6198650570247997E-2</v>
      </c>
      <c r="M2" s="6">
        <v>0.95377528531668498</v>
      </c>
      <c r="N2" s="6">
        <v>4.0803693853122998E-2</v>
      </c>
    </row>
    <row r="3" spans="1:14" s="4" customFormat="1" x14ac:dyDescent="0.3">
      <c r="A3" s="19">
        <v>45991</v>
      </c>
      <c r="B3" s="7" t="s">
        <v>4</v>
      </c>
      <c r="C3" s="7" t="s">
        <v>5</v>
      </c>
      <c r="D3" s="7" t="s">
        <v>6</v>
      </c>
      <c r="E3" s="7" t="s">
        <v>8</v>
      </c>
      <c r="F3" s="8">
        <v>0.64992429109377703</v>
      </c>
      <c r="G3" s="8">
        <v>-1.0920396704206199</v>
      </c>
      <c r="H3" s="8">
        <v>0.22360679774997899</v>
      </c>
      <c r="I3" s="8">
        <v>-0.98884439201319396</v>
      </c>
      <c r="J3" s="8">
        <v>-1.4121362848599901</v>
      </c>
      <c r="K3" s="8">
        <v>-9.77277062391914E-2</v>
      </c>
      <c r="L3" s="8">
        <v>-0.45286949411487198</v>
      </c>
      <c r="M3" s="8">
        <v>0.627504167060561</v>
      </c>
      <c r="N3" s="8">
        <v>3.8240226918501999E-2</v>
      </c>
    </row>
    <row r="4" spans="1:14" s="4" customFormat="1" x14ac:dyDescent="0.3">
      <c r="A4" s="18">
        <v>45991</v>
      </c>
      <c r="B4" s="2" t="s">
        <v>4</v>
      </c>
      <c r="C4" s="2" t="s">
        <v>5</v>
      </c>
      <c r="D4" s="2" t="s">
        <v>6</v>
      </c>
      <c r="E4" s="5" t="s">
        <v>49</v>
      </c>
      <c r="F4" s="6">
        <v>-1.7170295618495801</v>
      </c>
      <c r="G4" s="6">
        <v>0.42805525262334898</v>
      </c>
      <c r="H4" s="6">
        <v>0.22360679774997899</v>
      </c>
      <c r="I4" s="6">
        <v>1.0841774392326999</v>
      </c>
      <c r="J4" s="6">
        <v>0.77067431832897804</v>
      </c>
      <c r="K4" s="6">
        <v>0.51466523102989103</v>
      </c>
      <c r="L4" s="6">
        <v>0.21735824618588501</v>
      </c>
      <c r="M4" s="6">
        <v>1.31212986613528</v>
      </c>
      <c r="N4" s="6">
        <v>5.0988981460456896E-3</v>
      </c>
    </row>
    <row r="5" spans="1:14" s="4" customFormat="1" x14ac:dyDescent="0.3">
      <c r="A5" s="19">
        <v>45991</v>
      </c>
      <c r="B5" s="7" t="s">
        <v>4</v>
      </c>
      <c r="C5" s="7" t="s">
        <v>5</v>
      </c>
      <c r="D5" s="7" t="s">
        <v>6</v>
      </c>
      <c r="E5" s="7" t="s">
        <v>25</v>
      </c>
      <c r="F5" s="8">
        <v>-0.98814182852403998</v>
      </c>
      <c r="G5" s="8">
        <v>0.53467439192661503</v>
      </c>
      <c r="H5" s="8">
        <v>0.22360679774997899</v>
      </c>
      <c r="I5" s="8">
        <v>1.20688334159444</v>
      </c>
      <c r="J5" s="8">
        <v>-1.3326853242075201</v>
      </c>
      <c r="K5" s="8">
        <v>0.678480341749371</v>
      </c>
      <c r="L5" s="8">
        <v>5.3802953381473999E-2</v>
      </c>
      <c r="M5" s="8">
        <v>1.07726188875429</v>
      </c>
      <c r="N5" s="8">
        <v>1.57363089575226E-3</v>
      </c>
    </row>
    <row r="6" spans="1:14" s="4" customFormat="1" x14ac:dyDescent="0.3">
      <c r="A6" s="18">
        <v>45991</v>
      </c>
      <c r="B6" s="2" t="s">
        <v>4</v>
      </c>
      <c r="C6" s="2" t="s">
        <v>5</v>
      </c>
      <c r="D6" s="2" t="s">
        <v>6</v>
      </c>
      <c r="E6" s="5" t="s">
        <v>26</v>
      </c>
      <c r="F6" s="6">
        <v>-0.247063961870608</v>
      </c>
      <c r="G6" s="6">
        <v>1.2834965282939499</v>
      </c>
      <c r="H6" s="6">
        <v>0.22360679774997899</v>
      </c>
      <c r="I6" s="6">
        <v>-0.42368932248173002</v>
      </c>
      <c r="J6" s="6">
        <v>2.8071278887370799</v>
      </c>
      <c r="K6" s="6">
        <v>-0.71573424543324005</v>
      </c>
      <c r="L6" s="6">
        <v>0.48795728083257101</v>
      </c>
      <c r="M6" s="6">
        <v>1.7007143433415099</v>
      </c>
      <c r="N6" s="6">
        <v>1.1587097908670799E-3</v>
      </c>
    </row>
    <row r="7" spans="1:14" s="4" customFormat="1" x14ac:dyDescent="0.3">
      <c r="A7" s="19">
        <v>45991</v>
      </c>
      <c r="B7" s="7" t="s">
        <v>4</v>
      </c>
      <c r="C7" s="7" t="s">
        <v>5</v>
      </c>
      <c r="D7" s="7" t="s">
        <v>6</v>
      </c>
      <c r="E7" s="7" t="s">
        <v>9</v>
      </c>
      <c r="F7" s="8">
        <v>1.28345720838245</v>
      </c>
      <c r="G7" s="8">
        <v>-0.47692045150037699</v>
      </c>
      <c r="H7" s="8">
        <v>0.22360679774997899</v>
      </c>
      <c r="I7" s="8">
        <v>-0.598309260458049</v>
      </c>
      <c r="J7" s="8">
        <v>-0.47823902806777402</v>
      </c>
      <c r="K7" s="8">
        <v>-1.35415388253626</v>
      </c>
      <c r="L7" s="8">
        <v>-0.23342643607167199</v>
      </c>
      <c r="M7" s="8">
        <v>0.80800125452356697</v>
      </c>
      <c r="N7" s="8">
        <v>1.6886689549863099E-2</v>
      </c>
    </row>
    <row r="8" spans="1:14" s="4" customFormat="1" x14ac:dyDescent="0.3">
      <c r="A8" s="18">
        <v>45991</v>
      </c>
      <c r="B8" s="2" t="s">
        <v>4</v>
      </c>
      <c r="C8" s="2" t="s">
        <v>5</v>
      </c>
      <c r="D8" s="2" t="s">
        <v>6</v>
      </c>
      <c r="E8" s="5" t="s">
        <v>10</v>
      </c>
      <c r="F8" s="6">
        <v>1.0475500170390499</v>
      </c>
      <c r="G8" s="6">
        <v>-1.3491782652370501</v>
      </c>
      <c r="H8" s="6">
        <v>0.22360679774997899</v>
      </c>
      <c r="I8" s="6">
        <v>-1.0702550387724199</v>
      </c>
      <c r="J8" s="6">
        <v>-1.0497283941644999</v>
      </c>
      <c r="K8" s="6">
        <v>-0.77238059213063104</v>
      </c>
      <c r="L8" s="6">
        <v>-0.49506424591926401</v>
      </c>
      <c r="M8" s="6">
        <v>0.59279798918084103</v>
      </c>
      <c r="N8" s="6">
        <v>0.17195907377060801</v>
      </c>
    </row>
    <row r="9" spans="1:14" s="4" customFormat="1" x14ac:dyDescent="0.3">
      <c r="A9" s="19">
        <v>45991</v>
      </c>
      <c r="B9" s="7" t="s">
        <v>4</v>
      </c>
      <c r="C9" s="7" t="s">
        <v>5</v>
      </c>
      <c r="D9" s="7" t="s">
        <v>6</v>
      </c>
      <c r="E9" s="7" t="s">
        <v>11</v>
      </c>
      <c r="F9" s="8">
        <v>1.53764142527597</v>
      </c>
      <c r="G9" s="8">
        <v>0.18249947739324099</v>
      </c>
      <c r="H9" s="8">
        <v>0.22360679774997899</v>
      </c>
      <c r="I9" s="8">
        <v>-1.03131951206149</v>
      </c>
      <c r="J9" s="8">
        <v>-0.72913679854926505</v>
      </c>
      <c r="K9" s="8">
        <v>1.3475196257158399</v>
      </c>
      <c r="L9" s="8">
        <v>0.255135169254047</v>
      </c>
      <c r="M9" s="8">
        <v>1.36637812285973</v>
      </c>
      <c r="N9" s="8">
        <v>0.31864793328353203</v>
      </c>
    </row>
    <row r="10" spans="1:14" s="4" customFormat="1" x14ac:dyDescent="0.3">
      <c r="A10" s="18">
        <v>45991</v>
      </c>
      <c r="B10" s="2" t="s">
        <v>4</v>
      </c>
      <c r="C10" s="2" t="s">
        <v>5</v>
      </c>
      <c r="D10" s="2" t="s">
        <v>6</v>
      </c>
      <c r="E10" s="5" t="s">
        <v>27</v>
      </c>
      <c r="F10" s="6">
        <v>-1.6117114470248901</v>
      </c>
      <c r="G10" s="6">
        <v>-1.9873487251118001</v>
      </c>
      <c r="H10" s="6">
        <v>-3</v>
      </c>
      <c r="I10" s="6">
        <v>0.26535151385725803</v>
      </c>
      <c r="J10" s="6">
        <v>0.25494001233924801</v>
      </c>
      <c r="K10" s="6">
        <v>-1.2158551442029899</v>
      </c>
      <c r="L10" s="6">
        <v>-1.2157706316905299</v>
      </c>
      <c r="M10" s="6">
        <v>0</v>
      </c>
      <c r="N10" s="6">
        <v>0</v>
      </c>
    </row>
    <row r="11" spans="1:14" s="4" customFormat="1" x14ac:dyDescent="0.3">
      <c r="A11" s="19">
        <v>45991</v>
      </c>
      <c r="B11" s="7" t="s">
        <v>4</v>
      </c>
      <c r="C11" s="7" t="s">
        <v>5</v>
      </c>
      <c r="D11" s="7" t="s">
        <v>6</v>
      </c>
      <c r="E11" s="7" t="s">
        <v>12</v>
      </c>
      <c r="F11" s="8">
        <v>0.442777347458371</v>
      </c>
      <c r="G11" s="8">
        <v>1.16878371505752</v>
      </c>
      <c r="H11" s="8">
        <v>0.22360679774997899</v>
      </c>
      <c r="I11" s="8">
        <v>-0.64904343162684397</v>
      </c>
      <c r="J11" s="8">
        <v>-0.86573669581141</v>
      </c>
      <c r="K11" s="8">
        <v>0.740229962924004</v>
      </c>
      <c r="L11" s="8">
        <v>0.17676961595860399</v>
      </c>
      <c r="M11" s="8">
        <v>1.25384395363017</v>
      </c>
      <c r="N11" s="8">
        <v>2.1563143619916E-2</v>
      </c>
    </row>
    <row r="12" spans="1:14" s="4" customFormat="1" x14ac:dyDescent="0.3">
      <c r="A12" s="18">
        <v>45991</v>
      </c>
      <c r="B12" s="2" t="s">
        <v>4</v>
      </c>
      <c r="C12" s="2" t="s">
        <v>5</v>
      </c>
      <c r="D12" s="2" t="s">
        <v>6</v>
      </c>
      <c r="E12" s="5" t="s">
        <v>13</v>
      </c>
      <c r="F12" s="6">
        <v>-0.14526268078649399</v>
      </c>
      <c r="G12" s="6">
        <v>-1.88536271364307</v>
      </c>
      <c r="H12" s="6">
        <v>0.22360679774997899</v>
      </c>
      <c r="I12" s="6">
        <v>-1.2495944345318899</v>
      </c>
      <c r="J12" s="6">
        <v>-0.36951666085912899</v>
      </c>
      <c r="K12" s="6">
        <v>-0.36105666926489699</v>
      </c>
      <c r="L12" s="6">
        <v>-0.63119772688924902</v>
      </c>
      <c r="M12" s="6">
        <v>0.48082499244815002</v>
      </c>
      <c r="N12" s="6">
        <v>0.132139030258832</v>
      </c>
    </row>
    <row r="13" spans="1:14" s="4" customFormat="1" x14ac:dyDescent="0.3">
      <c r="A13" s="19">
        <v>45991</v>
      </c>
      <c r="B13" s="7" t="s">
        <v>4</v>
      </c>
      <c r="C13" s="7" t="s">
        <v>5</v>
      </c>
      <c r="D13" s="7" t="s">
        <v>6</v>
      </c>
      <c r="E13" s="7" t="s">
        <v>14</v>
      </c>
      <c r="F13" s="8">
        <v>-0.89062541312100896</v>
      </c>
      <c r="G13" s="8">
        <v>0.71322141088323898</v>
      </c>
      <c r="H13" s="8">
        <v>0.22360679774997899</v>
      </c>
      <c r="I13" s="8">
        <v>0.40811511179735599</v>
      </c>
      <c r="J13" s="8">
        <v>0.44032558719501602</v>
      </c>
      <c r="K13" s="8">
        <v>-0.305430977462955</v>
      </c>
      <c r="L13" s="8">
        <v>9.8202086173604194E-2</v>
      </c>
      <c r="M13" s="8">
        <v>1.1410197429793301</v>
      </c>
      <c r="N13" s="8">
        <v>1.6161568127856601E-3</v>
      </c>
    </row>
    <row r="14" spans="1:14" s="4" customFormat="1" x14ac:dyDescent="0.3">
      <c r="A14" s="18">
        <v>45991</v>
      </c>
      <c r="B14" s="2" t="s">
        <v>4</v>
      </c>
      <c r="C14" s="2" t="s">
        <v>5</v>
      </c>
      <c r="D14" s="2" t="s">
        <v>6</v>
      </c>
      <c r="E14" s="5" t="s">
        <v>15</v>
      </c>
      <c r="F14" s="6">
        <v>-0.66589919351427096</v>
      </c>
      <c r="G14" s="6">
        <v>0.75775091729289101</v>
      </c>
      <c r="H14" s="6">
        <v>0.22360679774997899</v>
      </c>
      <c r="I14" s="6">
        <v>1.3154308706067399</v>
      </c>
      <c r="J14" s="6">
        <v>1.0870842844361901</v>
      </c>
      <c r="K14" s="6">
        <v>-4.66949614667675E-2</v>
      </c>
      <c r="L14" s="6">
        <v>0.44521311918412698</v>
      </c>
      <c r="M14" s="6">
        <v>1.6393330537538899</v>
      </c>
      <c r="N14" s="6">
        <v>4.4804835788872996E-3</v>
      </c>
    </row>
    <row r="15" spans="1:14" s="4" customFormat="1" x14ac:dyDescent="0.3">
      <c r="A15" s="19">
        <v>45991</v>
      </c>
      <c r="B15" s="7" t="s">
        <v>4</v>
      </c>
      <c r="C15" s="7" t="s">
        <v>5</v>
      </c>
      <c r="D15" s="7" t="s">
        <v>6</v>
      </c>
      <c r="E15" s="7" t="s">
        <v>16</v>
      </c>
      <c r="F15" s="8">
        <v>0.756128099042923</v>
      </c>
      <c r="G15" s="8">
        <v>1.2676237755274999</v>
      </c>
      <c r="H15" s="8">
        <v>0.22360679774997899</v>
      </c>
      <c r="I15" s="8">
        <v>0.32316487170076902</v>
      </c>
      <c r="J15" s="8">
        <v>-0.16740456797126199</v>
      </c>
      <c r="K15" s="8">
        <v>-0.116609821804988</v>
      </c>
      <c r="L15" s="8">
        <v>0.38108485904082101</v>
      </c>
      <c r="M15" s="8">
        <v>1.5472438618080699</v>
      </c>
      <c r="N15" s="8">
        <v>3.9178137755407098E-3</v>
      </c>
    </row>
    <row r="16" spans="1:14" s="4" customFormat="1" x14ac:dyDescent="0.3">
      <c r="A16" s="18">
        <v>45991</v>
      </c>
      <c r="B16" s="2" t="s">
        <v>4</v>
      </c>
      <c r="C16" s="2" t="s">
        <v>5</v>
      </c>
      <c r="D16" s="2" t="s">
        <v>6</v>
      </c>
      <c r="E16" s="5" t="s">
        <v>31</v>
      </c>
      <c r="F16" s="6">
        <v>-0.63402078892060998</v>
      </c>
      <c r="G16" s="6">
        <v>0.71828353203578099</v>
      </c>
      <c r="H16" s="6">
        <v>0.22360679774997899</v>
      </c>
      <c r="I16" s="6">
        <v>2.45635978968174</v>
      </c>
      <c r="J16" s="6">
        <v>-0.37648604337250302</v>
      </c>
      <c r="K16" s="6">
        <v>1.7904838503404801</v>
      </c>
      <c r="L16" s="6">
        <v>0.69637118958581201</v>
      </c>
      <c r="M16" s="6">
        <v>2</v>
      </c>
      <c r="N16" s="6">
        <v>0</v>
      </c>
    </row>
    <row r="17" spans="1:14" s="4" customFormat="1" x14ac:dyDescent="0.3">
      <c r="A17" s="19">
        <v>45991</v>
      </c>
      <c r="B17" s="7" t="s">
        <v>4</v>
      </c>
      <c r="C17" s="7" t="s">
        <v>5</v>
      </c>
      <c r="D17" s="7" t="s">
        <v>6</v>
      </c>
      <c r="E17" s="7" t="s">
        <v>17</v>
      </c>
      <c r="F17" s="8">
        <v>1.6352620226089001</v>
      </c>
      <c r="G17" s="8">
        <v>0.77739881125784405</v>
      </c>
      <c r="H17" s="8">
        <v>0.22360679774997899</v>
      </c>
      <c r="I17" s="8">
        <v>-0.70331719613299704</v>
      </c>
      <c r="J17" s="8">
        <v>0.236819617804473</v>
      </c>
      <c r="K17" s="8">
        <v>1.01784809448599</v>
      </c>
      <c r="L17" s="8">
        <v>0.53126969129569901</v>
      </c>
      <c r="M17" s="8">
        <v>1.76291164718013</v>
      </c>
      <c r="N17" s="8">
        <v>9.0124633304399099E-2</v>
      </c>
    </row>
    <row r="18" spans="1:14" s="4" customFormat="1" x14ac:dyDescent="0.3">
      <c r="A18" s="18">
        <v>45991</v>
      </c>
      <c r="B18" s="2" t="s">
        <v>4</v>
      </c>
      <c r="C18" s="2" t="s">
        <v>5</v>
      </c>
      <c r="D18" s="2" t="s">
        <v>6</v>
      </c>
      <c r="E18" s="5" t="s">
        <v>32</v>
      </c>
      <c r="F18" s="6">
        <v>-0.32239281500315498</v>
      </c>
      <c r="G18" s="6">
        <v>-0.41548860836104901</v>
      </c>
      <c r="H18" s="6">
        <v>0.22360679774997899</v>
      </c>
      <c r="I18" s="6">
        <v>0.35620107618277502</v>
      </c>
      <c r="J18" s="6">
        <v>-0.214796369062209</v>
      </c>
      <c r="K18" s="6">
        <v>-0.14212619419120001</v>
      </c>
      <c r="L18" s="6">
        <v>-8.5832685447476506E-2</v>
      </c>
      <c r="M18" s="6">
        <v>0.92940059316276902</v>
      </c>
      <c r="N18" s="6">
        <v>2.2169989269368001E-2</v>
      </c>
    </row>
    <row r="19" spans="1:14" s="4" customFormat="1" x14ac:dyDescent="0.3">
      <c r="A19" s="19">
        <v>45991</v>
      </c>
      <c r="B19" s="7" t="s">
        <v>4</v>
      </c>
      <c r="C19" s="7" t="s">
        <v>5</v>
      </c>
      <c r="D19" s="7" t="s">
        <v>6</v>
      </c>
      <c r="E19" s="7" t="s">
        <v>18</v>
      </c>
      <c r="F19" s="8">
        <v>-0.92474262637177096</v>
      </c>
      <c r="G19" s="8">
        <v>0.261234051025723</v>
      </c>
      <c r="H19" s="8">
        <v>0.22360679774997899</v>
      </c>
      <c r="I19" s="8">
        <v>-0.1912560266619</v>
      </c>
      <c r="J19" s="8">
        <v>1.45227992813703</v>
      </c>
      <c r="K19" s="8">
        <v>0.19060730172500201</v>
      </c>
      <c r="L19" s="8">
        <v>0.16862157093401001</v>
      </c>
      <c r="M19" s="8">
        <v>1.24214323259741</v>
      </c>
      <c r="N19" s="8">
        <v>1.2009043237961601E-2</v>
      </c>
    </row>
    <row r="20" spans="1:14" s="4" customFormat="1" x14ac:dyDescent="0.3">
      <c r="A20" s="18">
        <v>45991</v>
      </c>
      <c r="B20" s="2" t="s">
        <v>4</v>
      </c>
      <c r="C20" s="2" t="s">
        <v>5</v>
      </c>
      <c r="D20" s="2" t="s">
        <v>6</v>
      </c>
      <c r="E20" s="5" t="s">
        <v>19</v>
      </c>
      <c r="F20" s="6">
        <v>-0.36283096235240497</v>
      </c>
      <c r="G20" s="6">
        <v>0.17085945869784699</v>
      </c>
      <c r="H20" s="6">
        <v>0.22360679774997899</v>
      </c>
      <c r="I20" s="6">
        <v>0.56857667642424303</v>
      </c>
      <c r="J20" s="6">
        <v>0.234031864799123</v>
      </c>
      <c r="K20" s="6">
        <v>1.03009595323137</v>
      </c>
      <c r="L20" s="6">
        <v>0.31072329809169302</v>
      </c>
      <c r="M20" s="6">
        <v>1.44620355169562</v>
      </c>
      <c r="N20" s="6">
        <v>6.9181756037098498E-3</v>
      </c>
    </row>
    <row r="21" spans="1:14" s="4" customFormat="1" x14ac:dyDescent="0.3">
      <c r="A21" s="19">
        <v>45991</v>
      </c>
      <c r="B21" s="7" t="s">
        <v>4</v>
      </c>
      <c r="C21" s="7" t="s">
        <v>5</v>
      </c>
      <c r="D21" s="7" t="s">
        <v>6</v>
      </c>
      <c r="E21" s="7" t="s">
        <v>20</v>
      </c>
      <c r="F21" s="8">
        <v>0.46952350873607901</v>
      </c>
      <c r="G21" s="8">
        <v>-0.75287755320027405</v>
      </c>
      <c r="H21" s="8">
        <v>0.22360679774997899</v>
      </c>
      <c r="I21" s="8">
        <v>0.16506303596545299</v>
      </c>
      <c r="J21" s="8">
        <v>-0.35557789583237898</v>
      </c>
      <c r="K21" s="8">
        <v>-2.4141039914595002</v>
      </c>
      <c r="L21" s="8">
        <v>-0.44406101634010597</v>
      </c>
      <c r="M21" s="8">
        <v>0.63474934764410396</v>
      </c>
      <c r="N21" s="8">
        <v>0.110692674330306</v>
      </c>
    </row>
    <row r="22" spans="1:14" s="4" customFormat="1" x14ac:dyDescent="0.3">
      <c r="A22" s="18">
        <v>45808</v>
      </c>
      <c r="B22" s="2" t="s">
        <v>4</v>
      </c>
      <c r="C22" s="2" t="s">
        <v>5</v>
      </c>
      <c r="D22" s="2" t="s">
        <v>6</v>
      </c>
      <c r="E22" s="5" t="s">
        <v>7</v>
      </c>
      <c r="F22" s="6">
        <v>0.68745735970128397</v>
      </c>
      <c r="G22" s="6">
        <v>-0.30746940574124798</v>
      </c>
      <c r="H22" s="6">
        <v>0.22360679774997899</v>
      </c>
      <c r="I22" s="6">
        <v>-1.75010580907405</v>
      </c>
      <c r="J22" s="6">
        <v>0.54537310971059405</v>
      </c>
      <c r="K22" s="6">
        <v>0.25916619770513999</v>
      </c>
      <c r="L22" s="6">
        <v>-5.6995291658050798E-2</v>
      </c>
      <c r="M22" s="6">
        <v>0.95782210172580196</v>
      </c>
      <c r="N22" s="6">
        <v>4.0887149424208E-2</v>
      </c>
    </row>
    <row r="23" spans="1:14" s="4" customFormat="1" x14ac:dyDescent="0.3">
      <c r="A23" s="19">
        <v>45808</v>
      </c>
      <c r="B23" s="7" t="s">
        <v>4</v>
      </c>
      <c r="C23" s="7" t="s">
        <v>5</v>
      </c>
      <c r="D23" s="7" t="s">
        <v>6</v>
      </c>
      <c r="E23" s="7" t="s">
        <v>8</v>
      </c>
      <c r="F23" s="8">
        <v>0.64992429109377703</v>
      </c>
      <c r="G23" s="8">
        <v>-0.98727832477178301</v>
      </c>
      <c r="H23" s="8">
        <v>0.22360679774997899</v>
      </c>
      <c r="I23" s="8">
        <v>-0.72839028525415195</v>
      </c>
      <c r="J23" s="8">
        <v>0.56557772616740898</v>
      </c>
      <c r="K23" s="8">
        <v>0.10224721182119401</v>
      </c>
      <c r="L23" s="8">
        <v>-2.9052097198929299E-2</v>
      </c>
      <c r="M23" s="8">
        <v>0.97850074340069704</v>
      </c>
      <c r="N23" s="8">
        <v>5.84674941014134E-2</v>
      </c>
    </row>
    <row r="24" spans="1:14" s="4" customFormat="1" x14ac:dyDescent="0.3">
      <c r="A24" s="18">
        <v>45808</v>
      </c>
      <c r="B24" s="2" t="s">
        <v>4</v>
      </c>
      <c r="C24" s="2" t="s">
        <v>5</v>
      </c>
      <c r="D24" s="2" t="s">
        <v>6</v>
      </c>
      <c r="E24" s="5" t="s">
        <v>49</v>
      </c>
      <c r="F24" s="6">
        <v>-1.7170295618495801</v>
      </c>
      <c r="G24" s="6">
        <v>0.47181529154987401</v>
      </c>
      <c r="H24" s="6">
        <v>0.22360679774997899</v>
      </c>
      <c r="I24" s="6">
        <v>1.39956450117439</v>
      </c>
      <c r="J24" s="6">
        <v>1.0717033684106401</v>
      </c>
      <c r="K24" s="6">
        <v>0.40309189176429999</v>
      </c>
      <c r="L24" s="6">
        <v>0.30879204813326599</v>
      </c>
      <c r="M24" s="6">
        <v>1.4938105522949601</v>
      </c>
      <c r="N24" s="6">
        <v>5.5072775195247397E-3</v>
      </c>
    </row>
    <row r="25" spans="1:14" s="4" customFormat="1" x14ac:dyDescent="0.3">
      <c r="A25" s="19">
        <v>45808</v>
      </c>
      <c r="B25" s="7" t="s">
        <v>4</v>
      </c>
      <c r="C25" s="7" t="s">
        <v>5</v>
      </c>
      <c r="D25" s="7" t="s">
        <v>6</v>
      </c>
      <c r="E25" s="7" t="s">
        <v>25</v>
      </c>
      <c r="F25" s="8">
        <v>-0.98814182852403998</v>
      </c>
      <c r="G25" s="8">
        <v>0.34530428435435501</v>
      </c>
      <c r="H25" s="8">
        <v>0.22360679774997899</v>
      </c>
      <c r="I25" s="8">
        <v>0.85619760896107799</v>
      </c>
      <c r="J25" s="8">
        <v>-0.37494716989735499</v>
      </c>
      <c r="K25" s="8">
        <v>0.66545643822630995</v>
      </c>
      <c r="L25" s="8">
        <v>0.12124602181172101</v>
      </c>
      <c r="M25" s="8">
        <v>1.1938928329157401</v>
      </c>
      <c r="N25" s="8">
        <v>1.6639259810024001E-3</v>
      </c>
    </row>
    <row r="26" spans="1:14" s="4" customFormat="1" x14ac:dyDescent="0.3">
      <c r="A26" s="18">
        <v>45808</v>
      </c>
      <c r="B26" s="2" t="s">
        <v>4</v>
      </c>
      <c r="C26" s="2" t="s">
        <v>5</v>
      </c>
      <c r="D26" s="2" t="s">
        <v>6</v>
      </c>
      <c r="E26" s="5" t="s">
        <v>26</v>
      </c>
      <c r="F26" s="6">
        <v>-0.247063961870608</v>
      </c>
      <c r="G26" s="6">
        <v>1.3526842838881701</v>
      </c>
      <c r="H26" s="6">
        <v>0.22360679774997899</v>
      </c>
      <c r="I26" s="6">
        <v>-0.820344682397943</v>
      </c>
      <c r="J26" s="6">
        <v>3</v>
      </c>
      <c r="K26" s="6">
        <v>-0.50893724593697398</v>
      </c>
      <c r="L26" s="6">
        <v>0.49999086523877201</v>
      </c>
      <c r="M26" s="6">
        <v>1.7995697000572899</v>
      </c>
      <c r="N26" s="6">
        <v>1.0490280567161201E-3</v>
      </c>
    </row>
    <row r="27" spans="1:14" s="4" customFormat="1" x14ac:dyDescent="0.3">
      <c r="A27" s="19">
        <v>45808</v>
      </c>
      <c r="B27" s="7" t="s">
        <v>4</v>
      </c>
      <c r="C27" s="7" t="s">
        <v>5</v>
      </c>
      <c r="D27" s="7" t="s">
        <v>6</v>
      </c>
      <c r="E27" s="7" t="s">
        <v>9</v>
      </c>
      <c r="F27" s="8">
        <v>1.28345720838245</v>
      </c>
      <c r="G27" s="8">
        <v>-0.41026682003550702</v>
      </c>
      <c r="H27" s="8">
        <v>0.22360679774997899</v>
      </c>
      <c r="I27" s="8">
        <v>-0.61600157763396302</v>
      </c>
      <c r="J27" s="8">
        <v>-0.67599595510390598</v>
      </c>
      <c r="K27" s="8">
        <v>-1.0096787231844699</v>
      </c>
      <c r="L27" s="8">
        <v>-0.20081317830423601</v>
      </c>
      <c r="M27" s="8">
        <v>0.85139337723806496</v>
      </c>
      <c r="N27" s="8">
        <v>1.6257007862115098E-2</v>
      </c>
    </row>
    <row r="28" spans="1:14" s="4" customFormat="1" x14ac:dyDescent="0.3">
      <c r="A28" s="18">
        <v>45808</v>
      </c>
      <c r="B28" s="2" t="s">
        <v>4</v>
      </c>
      <c r="C28" s="2" t="s">
        <v>5</v>
      </c>
      <c r="D28" s="2" t="s">
        <v>6</v>
      </c>
      <c r="E28" s="5" t="s">
        <v>10</v>
      </c>
      <c r="F28" s="6">
        <v>1.0475500170390499</v>
      </c>
      <c r="G28" s="6">
        <v>-1.2727368371264201</v>
      </c>
      <c r="H28" s="6">
        <v>0.22360679774997899</v>
      </c>
      <c r="I28" s="6">
        <v>-0.91229907954173395</v>
      </c>
      <c r="J28" s="6">
        <v>-1.3579017605214301</v>
      </c>
      <c r="K28" s="6">
        <v>-0.79728837604855496</v>
      </c>
      <c r="L28" s="6">
        <v>-0.51151153974151997</v>
      </c>
      <c r="M28" s="6">
        <v>0.62146905364158</v>
      </c>
      <c r="N28" s="6">
        <v>0.16906371999082101</v>
      </c>
    </row>
    <row r="29" spans="1:14" s="4" customFormat="1" x14ac:dyDescent="0.3">
      <c r="A29" s="19">
        <v>45808</v>
      </c>
      <c r="B29" s="7" t="s">
        <v>4</v>
      </c>
      <c r="C29" s="7" t="s">
        <v>5</v>
      </c>
      <c r="D29" s="7" t="s">
        <v>6</v>
      </c>
      <c r="E29" s="7" t="s">
        <v>11</v>
      </c>
      <c r="F29" s="8">
        <v>1.53764142527597</v>
      </c>
      <c r="G29" s="8">
        <v>0.19802583100048399</v>
      </c>
      <c r="H29" s="8">
        <v>0.22360679774997899</v>
      </c>
      <c r="I29" s="8">
        <v>-1.5541221949595101</v>
      </c>
      <c r="J29" s="8">
        <v>-0.56285010294573901</v>
      </c>
      <c r="K29" s="8">
        <v>1.31761973943188</v>
      </c>
      <c r="L29" s="8">
        <v>0.193320249258843</v>
      </c>
      <c r="M29" s="8">
        <v>1.3091516754832699</v>
      </c>
      <c r="N29" s="8">
        <v>0.286749330258108</v>
      </c>
    </row>
    <row r="30" spans="1:14" s="4" customFormat="1" x14ac:dyDescent="0.3">
      <c r="A30" s="18">
        <v>45808</v>
      </c>
      <c r="B30" s="2" t="s">
        <v>4</v>
      </c>
      <c r="C30" s="2" t="s">
        <v>5</v>
      </c>
      <c r="D30" s="2" t="s">
        <v>6</v>
      </c>
      <c r="E30" s="5" t="s">
        <v>27</v>
      </c>
      <c r="F30" s="6">
        <v>-1.6117114470248901</v>
      </c>
      <c r="G30" s="6">
        <v>-2.0199027581615101</v>
      </c>
      <c r="H30" s="6">
        <v>-3</v>
      </c>
      <c r="I30" s="6">
        <v>0.37784897735448703</v>
      </c>
      <c r="J30" s="6">
        <v>-0.20522839166010401</v>
      </c>
      <c r="K30" s="6">
        <v>-1.6488487325652501</v>
      </c>
      <c r="L30" s="6">
        <v>-1.3513070586762099</v>
      </c>
      <c r="M30" s="6">
        <v>0</v>
      </c>
      <c r="N30" s="6">
        <v>0</v>
      </c>
    </row>
    <row r="31" spans="1:14" s="4" customFormat="1" x14ac:dyDescent="0.3">
      <c r="A31" s="19">
        <v>45808</v>
      </c>
      <c r="B31" s="7" t="s">
        <v>4</v>
      </c>
      <c r="C31" s="7" t="s">
        <v>5</v>
      </c>
      <c r="D31" s="7" t="s">
        <v>6</v>
      </c>
      <c r="E31" s="7" t="s">
        <v>12</v>
      </c>
      <c r="F31" s="8">
        <v>0.442777347458371</v>
      </c>
      <c r="G31" s="8">
        <v>1.02699064983871</v>
      </c>
      <c r="H31" s="8">
        <v>0.22360679774997899</v>
      </c>
      <c r="I31" s="8">
        <v>0.59240923735666695</v>
      </c>
      <c r="J31" s="8">
        <v>-0.74267118941139698</v>
      </c>
      <c r="K31" s="8">
        <v>0.78089683866959403</v>
      </c>
      <c r="L31" s="8">
        <v>0.387334946943653</v>
      </c>
      <c r="M31" s="8">
        <v>1.6194138910948801</v>
      </c>
      <c r="N31" s="8">
        <v>2.6120326587196398E-2</v>
      </c>
    </row>
    <row r="32" spans="1:14" s="4" customFormat="1" x14ac:dyDescent="0.3">
      <c r="A32" s="18">
        <v>45808</v>
      </c>
      <c r="B32" s="2" t="s">
        <v>4</v>
      </c>
      <c r="C32" s="2" t="s">
        <v>5</v>
      </c>
      <c r="D32" s="2" t="s">
        <v>6</v>
      </c>
      <c r="E32" s="5" t="s">
        <v>13</v>
      </c>
      <c r="F32" s="6">
        <v>-0.14526268078649399</v>
      </c>
      <c r="G32" s="6">
        <v>-1.87868990104304</v>
      </c>
      <c r="H32" s="6">
        <v>0.22360679774997899</v>
      </c>
      <c r="I32" s="6">
        <v>-1.0989943707124601</v>
      </c>
      <c r="J32" s="6">
        <v>-0.94572758480239405</v>
      </c>
      <c r="K32" s="6">
        <v>-0.27455825109757798</v>
      </c>
      <c r="L32" s="6">
        <v>-0.68660433178199898</v>
      </c>
      <c r="M32" s="6">
        <v>0.49189614057472603</v>
      </c>
      <c r="N32" s="6">
        <v>0.12736899042437699</v>
      </c>
    </row>
    <row r="33" spans="1:14" s="4" customFormat="1" x14ac:dyDescent="0.3">
      <c r="A33" s="19">
        <v>45808</v>
      </c>
      <c r="B33" s="7" t="s">
        <v>4</v>
      </c>
      <c r="C33" s="7" t="s">
        <v>5</v>
      </c>
      <c r="D33" s="7" t="s">
        <v>6</v>
      </c>
      <c r="E33" s="7" t="s">
        <v>14</v>
      </c>
      <c r="F33" s="8">
        <v>-0.89062541312100896</v>
      </c>
      <c r="G33" s="8">
        <v>0.69075443185627505</v>
      </c>
      <c r="H33" s="8">
        <v>0.22360679774997899</v>
      </c>
      <c r="I33" s="8">
        <v>0.35184167311179898</v>
      </c>
      <c r="J33" s="8">
        <v>-0.28604685748736602</v>
      </c>
      <c r="K33" s="8">
        <v>-0.296546898801061</v>
      </c>
      <c r="L33" s="8">
        <v>-3.4502711115230497E-2</v>
      </c>
      <c r="M33" s="8">
        <v>0.97446715689546504</v>
      </c>
      <c r="N33" s="8">
        <v>2.05532900473087E-3</v>
      </c>
    </row>
    <row r="34" spans="1:14" s="4" customFormat="1" x14ac:dyDescent="0.3">
      <c r="A34" s="18">
        <v>45808</v>
      </c>
      <c r="B34" s="2" t="s">
        <v>4</v>
      </c>
      <c r="C34" s="2" t="s">
        <v>5</v>
      </c>
      <c r="D34" s="2" t="s">
        <v>6</v>
      </c>
      <c r="E34" s="5" t="s">
        <v>15</v>
      </c>
      <c r="F34" s="6">
        <v>-0.66589919351427096</v>
      </c>
      <c r="G34" s="6">
        <v>0.87806582036379699</v>
      </c>
      <c r="H34" s="6">
        <v>0.22360679774997899</v>
      </c>
      <c r="I34" s="6">
        <v>1.08097502420146</v>
      </c>
      <c r="J34" s="6">
        <v>0.82722750928317101</v>
      </c>
      <c r="K34" s="6">
        <v>-0.24757218346148499</v>
      </c>
      <c r="L34" s="6">
        <v>0.34940062910377401</v>
      </c>
      <c r="M34" s="6">
        <v>1.55875052052985</v>
      </c>
      <c r="N34" s="6">
        <v>4.6304290933157702E-3</v>
      </c>
    </row>
    <row r="35" spans="1:14" s="4" customFormat="1" x14ac:dyDescent="0.3">
      <c r="A35" s="19">
        <v>45808</v>
      </c>
      <c r="B35" s="7" t="s">
        <v>4</v>
      </c>
      <c r="C35" s="7" t="s">
        <v>5</v>
      </c>
      <c r="D35" s="7" t="s">
        <v>6</v>
      </c>
      <c r="E35" s="7" t="s">
        <v>16</v>
      </c>
      <c r="F35" s="8">
        <v>0.756128099042923</v>
      </c>
      <c r="G35" s="8">
        <v>1.3253024494540799</v>
      </c>
      <c r="H35" s="8">
        <v>0.22360679774997899</v>
      </c>
      <c r="I35" s="8">
        <v>-4.5698548883580999E-2</v>
      </c>
      <c r="J35" s="8">
        <v>-0.41838709527950801</v>
      </c>
      <c r="K35" s="8">
        <v>-5.1973167299144201E-3</v>
      </c>
      <c r="L35" s="8">
        <v>0.30595906422566199</v>
      </c>
      <c r="M35" s="8">
        <v>1.48928013333983</v>
      </c>
      <c r="N35" s="8">
        <v>3.4196018115426499E-3</v>
      </c>
    </row>
    <row r="36" spans="1:14" s="4" customFormat="1" x14ac:dyDescent="0.3">
      <c r="A36" s="18">
        <v>45808</v>
      </c>
      <c r="B36" s="2" t="s">
        <v>4</v>
      </c>
      <c r="C36" s="2" t="s">
        <v>5</v>
      </c>
      <c r="D36" s="2" t="s">
        <v>6</v>
      </c>
      <c r="E36" s="5" t="s">
        <v>31</v>
      </c>
      <c r="F36" s="6">
        <v>-0.63402078892060998</v>
      </c>
      <c r="G36" s="6">
        <v>0.66135073201037597</v>
      </c>
      <c r="H36" s="6">
        <v>0.22360679774997899</v>
      </c>
      <c r="I36" s="6">
        <v>2.11476536784832</v>
      </c>
      <c r="J36" s="6">
        <v>-0.56487056459142004</v>
      </c>
      <c r="K36" s="6">
        <v>1.49302917906648</v>
      </c>
      <c r="L36" s="6">
        <v>0.54897678719385401</v>
      </c>
      <c r="M36" s="6">
        <v>1.8779064490816</v>
      </c>
      <c r="N36" s="6">
        <v>0</v>
      </c>
    </row>
    <row r="37" spans="1:14" s="4" customFormat="1" x14ac:dyDescent="0.3">
      <c r="A37" s="19">
        <v>45808</v>
      </c>
      <c r="B37" s="7" t="s">
        <v>4</v>
      </c>
      <c r="C37" s="7" t="s">
        <v>5</v>
      </c>
      <c r="D37" s="7" t="s">
        <v>6</v>
      </c>
      <c r="E37" s="7" t="s">
        <v>17</v>
      </c>
      <c r="F37" s="8">
        <v>1.6352620226089001</v>
      </c>
      <c r="G37" s="8">
        <v>0.83603990358994296</v>
      </c>
      <c r="H37" s="8">
        <v>0.22360679774997899</v>
      </c>
      <c r="I37" s="8">
        <v>-0.195240548279039</v>
      </c>
      <c r="J37" s="8">
        <v>0.120065933294627</v>
      </c>
      <c r="K37" s="8">
        <v>1.13221545993206</v>
      </c>
      <c r="L37" s="8">
        <v>0.62532492814941198</v>
      </c>
      <c r="M37" s="8">
        <v>2</v>
      </c>
      <c r="N37" s="8">
        <v>9.8917282573598997E-2</v>
      </c>
    </row>
    <row r="38" spans="1:14" s="4" customFormat="1" x14ac:dyDescent="0.3">
      <c r="A38" s="18">
        <v>45808</v>
      </c>
      <c r="B38" s="2" t="s">
        <v>4</v>
      </c>
      <c r="C38" s="2" t="s">
        <v>5</v>
      </c>
      <c r="D38" s="2" t="s">
        <v>6</v>
      </c>
      <c r="E38" s="5" t="s">
        <v>32</v>
      </c>
      <c r="F38" s="6">
        <v>-0.32239281500315498</v>
      </c>
      <c r="G38" s="6">
        <v>-0.56479510508026198</v>
      </c>
      <c r="H38" s="6">
        <v>0.22360679774997899</v>
      </c>
      <c r="I38" s="6">
        <v>0.31283071674776602</v>
      </c>
      <c r="J38" s="6">
        <v>-0.701251725674925</v>
      </c>
      <c r="K38" s="6">
        <v>-0.13812868693733299</v>
      </c>
      <c r="L38" s="6">
        <v>-0.19835513636632199</v>
      </c>
      <c r="M38" s="6">
        <v>0.85321238789306897</v>
      </c>
      <c r="N38" s="6">
        <v>1.9914110976660598E-2</v>
      </c>
    </row>
    <row r="39" spans="1:14" s="4" customFormat="1" x14ac:dyDescent="0.3">
      <c r="A39" s="19">
        <v>45808</v>
      </c>
      <c r="B39" s="7" t="s">
        <v>4</v>
      </c>
      <c r="C39" s="7" t="s">
        <v>5</v>
      </c>
      <c r="D39" s="7" t="s">
        <v>6</v>
      </c>
      <c r="E39" s="7" t="s">
        <v>18</v>
      </c>
      <c r="F39" s="8">
        <v>-0.92474262637177096</v>
      </c>
      <c r="G39" s="8">
        <v>0.35044559925864799</v>
      </c>
      <c r="H39" s="8">
        <v>0.22360679774997899</v>
      </c>
      <c r="I39" s="8">
        <v>-0.34478254767449801</v>
      </c>
      <c r="J39" s="8">
        <v>1.0302839046741701</v>
      </c>
      <c r="K39" s="8">
        <v>0.176708768817079</v>
      </c>
      <c r="L39" s="8">
        <v>8.5253316075600605E-2</v>
      </c>
      <c r="M39" s="8">
        <v>1.1363344274917999</v>
      </c>
      <c r="N39" s="8">
        <v>9.8325853312493904E-3</v>
      </c>
    </row>
    <row r="40" spans="1:14" s="4" customFormat="1" x14ac:dyDescent="0.3">
      <c r="A40" s="18">
        <v>45808</v>
      </c>
      <c r="B40" s="2" t="s">
        <v>4</v>
      </c>
      <c r="C40" s="2" t="s">
        <v>5</v>
      </c>
      <c r="D40" s="2" t="s">
        <v>6</v>
      </c>
      <c r="E40" s="5" t="s">
        <v>19</v>
      </c>
      <c r="F40" s="6">
        <v>-0.36283096235240497</v>
      </c>
      <c r="G40" s="6">
        <v>0.12275467009831</v>
      </c>
      <c r="H40" s="6">
        <v>0.22360679774997899</v>
      </c>
      <c r="I40" s="6">
        <v>0.16421754964669</v>
      </c>
      <c r="J40" s="6">
        <v>-5.1673306588305601E-2</v>
      </c>
      <c r="K40" s="6">
        <v>1.1102268122285699</v>
      </c>
      <c r="L40" s="6">
        <v>0.201050260130474</v>
      </c>
      <c r="M40" s="6">
        <v>1.3215132662717599</v>
      </c>
      <c r="N40" s="6">
        <v>5.8153963410852499E-3</v>
      </c>
    </row>
    <row r="41" spans="1:14" s="4" customFormat="1" x14ac:dyDescent="0.3">
      <c r="A41" s="19">
        <v>45808</v>
      </c>
      <c r="B41" s="7" t="s">
        <v>4</v>
      </c>
      <c r="C41" s="7" t="s">
        <v>5</v>
      </c>
      <c r="D41" s="7" t="s">
        <v>6</v>
      </c>
      <c r="E41" s="7" t="s">
        <v>20</v>
      </c>
      <c r="F41" s="8">
        <v>0.46952350873607901</v>
      </c>
      <c r="G41" s="8">
        <v>-0.81839479530324399</v>
      </c>
      <c r="H41" s="8">
        <v>0.22360679774997899</v>
      </c>
      <c r="I41" s="8">
        <v>0.81532898800828202</v>
      </c>
      <c r="J41" s="8">
        <v>-0.43050986515359702</v>
      </c>
      <c r="K41" s="8">
        <v>-2.51390212289999</v>
      </c>
      <c r="L41" s="8">
        <v>-0.37572458147708199</v>
      </c>
      <c r="M41" s="8">
        <v>0.72195469633292997</v>
      </c>
      <c r="N41" s="8">
        <v>0.122281014662335</v>
      </c>
    </row>
    <row r="42" spans="1:14" s="4" customFormat="1" x14ac:dyDescent="0.3">
      <c r="A42" s="18">
        <v>45626</v>
      </c>
      <c r="B42" s="2" t="s">
        <v>4</v>
      </c>
      <c r="C42" s="2" t="s">
        <v>5</v>
      </c>
      <c r="D42" s="2" t="s">
        <v>6</v>
      </c>
      <c r="E42" s="5" t="s">
        <v>7</v>
      </c>
      <c r="F42" s="6">
        <v>0.68745735970128397</v>
      </c>
      <c r="G42" s="6">
        <v>-0.20271709904559401</v>
      </c>
      <c r="H42" s="6">
        <v>0.22360679774997899</v>
      </c>
      <c r="I42" s="6">
        <v>-1.17657018707482</v>
      </c>
      <c r="J42" s="6">
        <v>0.20353550155596201</v>
      </c>
      <c r="K42" s="6">
        <v>0.25948875040174901</v>
      </c>
      <c r="L42" s="6">
        <v>-8.6647945190597897E-4</v>
      </c>
      <c r="M42" s="6">
        <v>0.99943563200683805</v>
      </c>
      <c r="N42" s="6">
        <v>4.0513222304200597E-2</v>
      </c>
    </row>
    <row r="43" spans="1:14" s="4" customFormat="1" x14ac:dyDescent="0.3">
      <c r="A43" s="19">
        <v>45626</v>
      </c>
      <c r="B43" s="7" t="s">
        <v>4</v>
      </c>
      <c r="C43" s="7" t="s">
        <v>5</v>
      </c>
      <c r="D43" s="7" t="s">
        <v>6</v>
      </c>
      <c r="E43" s="7" t="s">
        <v>8</v>
      </c>
      <c r="F43" s="8">
        <v>0.64992429109377703</v>
      </c>
      <c r="G43" s="8">
        <v>-0.97213975426839805</v>
      </c>
      <c r="H43" s="8">
        <v>0.22360679774997899</v>
      </c>
      <c r="I43" s="8">
        <v>-1.0379392660990101</v>
      </c>
      <c r="J43" s="8">
        <v>-0.35213536101667497</v>
      </c>
      <c r="K43" s="8">
        <v>0.19067033180484599</v>
      </c>
      <c r="L43" s="8">
        <v>-0.21633549345591399</v>
      </c>
      <c r="M43" s="8">
        <v>0.85909322139970901</v>
      </c>
      <c r="N43" s="8">
        <v>4.9689612941406697E-2</v>
      </c>
    </row>
    <row r="44" spans="1:14" s="4" customFormat="1" x14ac:dyDescent="0.3">
      <c r="A44" s="18">
        <v>45626</v>
      </c>
      <c r="B44" s="2" t="s">
        <v>4</v>
      </c>
      <c r="C44" s="2" t="s">
        <v>5</v>
      </c>
      <c r="D44" s="2" t="s">
        <v>6</v>
      </c>
      <c r="E44" s="5" t="s">
        <v>49</v>
      </c>
      <c r="F44" s="6">
        <v>-1.7170295618495801</v>
      </c>
      <c r="G44" s="6">
        <v>0.38178991240663901</v>
      </c>
      <c r="H44" s="6">
        <v>0.22360679774997899</v>
      </c>
      <c r="I44" s="6">
        <v>1.0283785129282701</v>
      </c>
      <c r="J44" s="6">
        <v>0.59362767275594397</v>
      </c>
      <c r="K44" s="6">
        <v>0.30135729877888601</v>
      </c>
      <c r="L44" s="6">
        <v>0.135288438795022</v>
      </c>
      <c r="M44" s="6">
        <v>1.1855376205679899</v>
      </c>
      <c r="N44" s="6">
        <v>3.8038988747338101E-3</v>
      </c>
    </row>
    <row r="45" spans="1:14" s="4" customFormat="1" x14ac:dyDescent="0.3">
      <c r="A45" s="19">
        <v>45626</v>
      </c>
      <c r="B45" s="7" t="s">
        <v>4</v>
      </c>
      <c r="C45" s="7" t="s">
        <v>5</v>
      </c>
      <c r="D45" s="7" t="s">
        <v>6</v>
      </c>
      <c r="E45" s="7" t="s">
        <v>25</v>
      </c>
      <c r="F45" s="8">
        <v>-0.98814182852403998</v>
      </c>
      <c r="G45" s="8">
        <v>0.23640506182366</v>
      </c>
      <c r="H45" s="8">
        <v>0.22360679774997899</v>
      </c>
      <c r="I45" s="8">
        <v>1.2853237543920399</v>
      </c>
      <c r="J45" s="8">
        <v>-0.471408147174943</v>
      </c>
      <c r="K45" s="8">
        <v>0.49241262872972802</v>
      </c>
      <c r="L45" s="8">
        <v>0.12969971116607101</v>
      </c>
      <c r="M45" s="8">
        <v>1.1778731132714799</v>
      </c>
      <c r="N45" s="8">
        <v>1.7929223904463601E-3</v>
      </c>
    </row>
    <row r="46" spans="1:14" s="4" customFormat="1" x14ac:dyDescent="0.3">
      <c r="A46" s="18">
        <v>45626</v>
      </c>
      <c r="B46" s="2" t="s">
        <v>4</v>
      </c>
      <c r="C46" s="2" t="s">
        <v>5</v>
      </c>
      <c r="D46" s="2" t="s">
        <v>6</v>
      </c>
      <c r="E46" s="5" t="s">
        <v>26</v>
      </c>
      <c r="F46" s="6">
        <v>-0.247063961870608</v>
      </c>
      <c r="G46" s="6">
        <v>1.31566290699482</v>
      </c>
      <c r="H46" s="6">
        <v>0.22360679774997899</v>
      </c>
      <c r="I46" s="6">
        <v>-0.567072172439818</v>
      </c>
      <c r="J46" s="6">
        <v>-0.53595577262529903</v>
      </c>
      <c r="K46" s="6">
        <v>-0.49366387270421602</v>
      </c>
      <c r="L46" s="6">
        <v>-5.0747679149189699E-2</v>
      </c>
      <c r="M46" s="6">
        <v>0.96694628386621795</v>
      </c>
      <c r="N46" s="6">
        <v>5.5590929460874402E-4</v>
      </c>
    </row>
    <row r="47" spans="1:14" s="4" customFormat="1" x14ac:dyDescent="0.3">
      <c r="A47" s="19">
        <v>45626</v>
      </c>
      <c r="B47" s="7" t="s">
        <v>4</v>
      </c>
      <c r="C47" s="7" t="s">
        <v>5</v>
      </c>
      <c r="D47" s="7" t="s">
        <v>6</v>
      </c>
      <c r="E47" s="7" t="s">
        <v>9</v>
      </c>
      <c r="F47" s="8">
        <v>1.28345720838245</v>
      </c>
      <c r="G47" s="8">
        <v>-0.30960702000184598</v>
      </c>
      <c r="H47" s="8">
        <v>0.22360679774997899</v>
      </c>
      <c r="I47" s="8">
        <v>-1.2548488536602899E-2</v>
      </c>
      <c r="J47" s="8">
        <v>-0.667857442023854</v>
      </c>
      <c r="K47" s="8">
        <v>-0.62745072843805605</v>
      </c>
      <c r="L47" s="8">
        <v>-1.8399945477988899E-2</v>
      </c>
      <c r="M47" s="8">
        <v>0.98801548001991302</v>
      </c>
      <c r="N47" s="8">
        <v>1.7887918434568498E-2</v>
      </c>
    </row>
    <row r="48" spans="1:14" s="4" customFormat="1" x14ac:dyDescent="0.3">
      <c r="A48" s="18">
        <v>45626</v>
      </c>
      <c r="B48" s="2" t="s">
        <v>4</v>
      </c>
      <c r="C48" s="2" t="s">
        <v>5</v>
      </c>
      <c r="D48" s="2" t="s">
        <v>6</v>
      </c>
      <c r="E48" s="5" t="s">
        <v>10</v>
      </c>
      <c r="F48" s="6">
        <v>1.0475500170390499</v>
      </c>
      <c r="G48" s="6">
        <v>-1.2015135422187799</v>
      </c>
      <c r="H48" s="6">
        <v>0.22360679774997899</v>
      </c>
      <c r="I48" s="6">
        <v>-1.1753750929284701</v>
      </c>
      <c r="J48" s="6">
        <v>-0.97656347678642996</v>
      </c>
      <c r="K48" s="6">
        <v>-0.53986365022381599</v>
      </c>
      <c r="L48" s="6">
        <v>-0.43702649122808002</v>
      </c>
      <c r="M48" s="6">
        <v>0.71534955240950304</v>
      </c>
      <c r="N48" s="6">
        <v>0.19200607201869899</v>
      </c>
    </row>
    <row r="49" spans="1:14" s="4" customFormat="1" x14ac:dyDescent="0.3">
      <c r="A49" s="19">
        <v>45626</v>
      </c>
      <c r="B49" s="7" t="s">
        <v>4</v>
      </c>
      <c r="C49" s="7" t="s">
        <v>5</v>
      </c>
      <c r="D49" s="7" t="s">
        <v>6</v>
      </c>
      <c r="E49" s="7" t="s">
        <v>11</v>
      </c>
      <c r="F49" s="8">
        <v>1.53764142527597</v>
      </c>
      <c r="G49" s="8">
        <v>0.28727436155585201</v>
      </c>
      <c r="H49" s="8">
        <v>0.22360679774997899</v>
      </c>
      <c r="I49" s="8">
        <v>-1.4980505124411201</v>
      </c>
      <c r="J49" s="8">
        <v>-0.43211828820516002</v>
      </c>
      <c r="K49" s="8">
        <v>1.41688942680421</v>
      </c>
      <c r="L49" s="8">
        <v>0.25587386845662102</v>
      </c>
      <c r="M49" s="8">
        <v>1.3509112023304299</v>
      </c>
      <c r="N49" s="8">
        <v>0.29006276503209399</v>
      </c>
    </row>
    <row r="50" spans="1:14" s="4" customFormat="1" x14ac:dyDescent="0.3">
      <c r="A50" s="18">
        <v>45626</v>
      </c>
      <c r="B50" s="2" t="s">
        <v>4</v>
      </c>
      <c r="C50" s="2" t="s">
        <v>5</v>
      </c>
      <c r="D50" s="2" t="s">
        <v>6</v>
      </c>
      <c r="E50" s="5" t="s">
        <v>27</v>
      </c>
      <c r="F50" s="6">
        <v>-1.6117114470248901</v>
      </c>
      <c r="G50" s="6">
        <v>-2.2538949274323801</v>
      </c>
      <c r="H50" s="6">
        <v>-3</v>
      </c>
      <c r="I50" s="6">
        <v>-9.6205078780622094E-2</v>
      </c>
      <c r="J50" s="6">
        <v>-0.33670005927854602</v>
      </c>
      <c r="K50" s="6">
        <v>-1.9133445360668999</v>
      </c>
      <c r="L50" s="6">
        <v>-1.5353093414305601</v>
      </c>
      <c r="M50" s="6">
        <v>0</v>
      </c>
      <c r="N50" s="6">
        <v>0</v>
      </c>
    </row>
    <row r="51" spans="1:14" s="4" customFormat="1" x14ac:dyDescent="0.3">
      <c r="A51" s="19">
        <v>45626</v>
      </c>
      <c r="B51" s="7" t="s">
        <v>4</v>
      </c>
      <c r="C51" s="7" t="s">
        <v>5</v>
      </c>
      <c r="D51" s="7" t="s">
        <v>6</v>
      </c>
      <c r="E51" s="7" t="s">
        <v>12</v>
      </c>
      <c r="F51" s="8">
        <v>0.442777347458371</v>
      </c>
      <c r="G51" s="8">
        <v>0.88745930798333394</v>
      </c>
      <c r="H51" s="8">
        <v>0.22360679774997899</v>
      </c>
      <c r="I51" s="8">
        <v>0.249177129512544</v>
      </c>
      <c r="J51" s="8">
        <v>-0.69171199925550797</v>
      </c>
      <c r="K51" s="8">
        <v>0.81966105282688995</v>
      </c>
      <c r="L51" s="8">
        <v>0.321828272712602</v>
      </c>
      <c r="M51" s="8">
        <v>1.4413625619634101</v>
      </c>
      <c r="N51" s="8">
        <v>2.4866824995471298E-2</v>
      </c>
    </row>
    <row r="52" spans="1:14" s="4" customFormat="1" x14ac:dyDescent="0.3">
      <c r="A52" s="18">
        <v>45626</v>
      </c>
      <c r="B52" s="2" t="s">
        <v>4</v>
      </c>
      <c r="C52" s="2" t="s">
        <v>5</v>
      </c>
      <c r="D52" s="2" t="s">
        <v>6</v>
      </c>
      <c r="E52" s="5" t="s">
        <v>13</v>
      </c>
      <c r="F52" s="6">
        <v>-0.14526268078649399</v>
      </c>
      <c r="G52" s="6">
        <v>-1.8561513163728001</v>
      </c>
      <c r="H52" s="6">
        <v>0.22360679774997899</v>
      </c>
      <c r="I52" s="6">
        <v>-1.5267327719533501</v>
      </c>
      <c r="J52" s="6">
        <v>-0.27215243382818899</v>
      </c>
      <c r="K52" s="6">
        <v>-0.51387627536904101</v>
      </c>
      <c r="L52" s="6">
        <v>-0.68176144675998296</v>
      </c>
      <c r="M52" s="6">
        <v>0.55594522330937002</v>
      </c>
      <c r="N52" s="6">
        <v>0.14063963179070901</v>
      </c>
    </row>
    <row r="53" spans="1:14" s="4" customFormat="1" x14ac:dyDescent="0.3">
      <c r="A53" s="19">
        <v>45626</v>
      </c>
      <c r="B53" s="7" t="s">
        <v>4</v>
      </c>
      <c r="C53" s="7" t="s">
        <v>5</v>
      </c>
      <c r="D53" s="7" t="s">
        <v>6</v>
      </c>
      <c r="E53" s="7" t="s">
        <v>14</v>
      </c>
      <c r="F53" s="8">
        <v>-0.89062541312100896</v>
      </c>
      <c r="G53" s="8">
        <v>0.745601992769785</v>
      </c>
      <c r="H53" s="8">
        <v>0.22360679774997899</v>
      </c>
      <c r="I53" s="8">
        <v>0.36271107341514203</v>
      </c>
      <c r="J53" s="8">
        <v>-0.17392778640373299</v>
      </c>
      <c r="K53" s="8">
        <v>-0.19336531882682201</v>
      </c>
      <c r="L53" s="8">
        <v>1.23335575972237E-2</v>
      </c>
      <c r="M53" s="8">
        <v>1.01691451945272</v>
      </c>
      <c r="N53" s="8">
        <v>1.2363020248576399E-3</v>
      </c>
    </row>
    <row r="54" spans="1:14" s="4" customFormat="1" x14ac:dyDescent="0.3">
      <c r="A54" s="18">
        <v>45626</v>
      </c>
      <c r="B54" s="2" t="s">
        <v>4</v>
      </c>
      <c r="C54" s="2" t="s">
        <v>5</v>
      </c>
      <c r="D54" s="2" t="s">
        <v>6</v>
      </c>
      <c r="E54" s="5" t="s">
        <v>15</v>
      </c>
      <c r="F54" s="6">
        <v>-0.66589919351427096</v>
      </c>
      <c r="G54" s="6">
        <v>0.96486911192362601</v>
      </c>
      <c r="H54" s="6">
        <v>0.22360679774997899</v>
      </c>
      <c r="I54" s="6">
        <v>0.62204650317160204</v>
      </c>
      <c r="J54" s="6">
        <v>6.4617785912802997E-2</v>
      </c>
      <c r="K54" s="6">
        <v>-0.48307642368930798</v>
      </c>
      <c r="L54" s="6">
        <v>0.12102743025907201</v>
      </c>
      <c r="M54" s="6">
        <v>1.1659797513647701</v>
      </c>
      <c r="N54" s="6">
        <v>2.56700393576164E-3</v>
      </c>
    </row>
    <row r="55" spans="1:14" s="4" customFormat="1" x14ac:dyDescent="0.3">
      <c r="A55" s="19">
        <v>45626</v>
      </c>
      <c r="B55" s="7" t="s">
        <v>4</v>
      </c>
      <c r="C55" s="7" t="s">
        <v>5</v>
      </c>
      <c r="D55" s="7" t="s">
        <v>6</v>
      </c>
      <c r="E55" s="7" t="s">
        <v>16</v>
      </c>
      <c r="F55" s="8">
        <v>0.756128099042923</v>
      </c>
      <c r="G55" s="8">
        <v>1.24838776816353</v>
      </c>
      <c r="H55" s="8">
        <v>0.22360679774997899</v>
      </c>
      <c r="I55" s="8">
        <v>0.76306761244009202</v>
      </c>
      <c r="J55" s="8">
        <v>0.38735591316458701</v>
      </c>
      <c r="K55" s="8">
        <v>8.7202080068244106E-2</v>
      </c>
      <c r="L55" s="8">
        <v>0.57762471177156005</v>
      </c>
      <c r="M55" s="8">
        <v>1.79216757586908</v>
      </c>
      <c r="N55" s="8">
        <v>4.1084609324052801E-3</v>
      </c>
    </row>
    <row r="56" spans="1:14" s="4" customFormat="1" x14ac:dyDescent="0.3">
      <c r="A56" s="18">
        <v>45626</v>
      </c>
      <c r="B56" s="2" t="s">
        <v>4</v>
      </c>
      <c r="C56" s="2" t="s">
        <v>5</v>
      </c>
      <c r="D56" s="2" t="s">
        <v>6</v>
      </c>
      <c r="E56" s="5" t="s">
        <v>31</v>
      </c>
      <c r="F56" s="6">
        <v>-0.63402078892060998</v>
      </c>
      <c r="G56" s="6">
        <v>0.67603115631711697</v>
      </c>
      <c r="H56" s="6">
        <v>0.22360679774997899</v>
      </c>
      <c r="I56" s="6">
        <v>2.3429820739057199</v>
      </c>
      <c r="J56" s="6">
        <v>0.28071201024660603</v>
      </c>
      <c r="K56" s="6">
        <v>1.4857078454011099</v>
      </c>
      <c r="L56" s="6">
        <v>0.72916984911665295</v>
      </c>
      <c r="M56" s="6">
        <v>2</v>
      </c>
      <c r="N56" s="6">
        <v>0</v>
      </c>
    </row>
    <row r="57" spans="1:14" s="4" customFormat="1" x14ac:dyDescent="0.3">
      <c r="A57" s="19">
        <v>45626</v>
      </c>
      <c r="B57" s="7" t="s">
        <v>4</v>
      </c>
      <c r="C57" s="7" t="s">
        <v>5</v>
      </c>
      <c r="D57" s="7" t="s">
        <v>6</v>
      </c>
      <c r="E57" s="7" t="s">
        <v>17</v>
      </c>
      <c r="F57" s="8">
        <v>1.6352620226089001</v>
      </c>
      <c r="G57" s="8">
        <v>0.76287571755501504</v>
      </c>
      <c r="H57" s="8">
        <v>0.22360679774997899</v>
      </c>
      <c r="I57" s="8">
        <v>-0.49297633536654301</v>
      </c>
      <c r="J57" s="8">
        <v>5.6829974581290802E-3</v>
      </c>
      <c r="K57" s="8">
        <v>0.91254185554858402</v>
      </c>
      <c r="L57" s="8">
        <v>0.50783217592567798</v>
      </c>
      <c r="M57" s="8">
        <v>1.69645251588623</v>
      </c>
      <c r="N57" s="8">
        <v>8.2816781406563206E-2</v>
      </c>
    </row>
    <row r="58" spans="1:14" s="4" customFormat="1" x14ac:dyDescent="0.3">
      <c r="A58" s="18">
        <v>45626</v>
      </c>
      <c r="B58" s="2" t="s">
        <v>4</v>
      </c>
      <c r="C58" s="2" t="s">
        <v>5</v>
      </c>
      <c r="D58" s="2" t="s">
        <v>6</v>
      </c>
      <c r="E58" s="5" t="s">
        <v>32</v>
      </c>
      <c r="F58" s="6">
        <v>-0.32239281500315498</v>
      </c>
      <c r="G58" s="6">
        <v>-0.48934334596809398</v>
      </c>
      <c r="H58" s="6">
        <v>0.22360679774997899</v>
      </c>
      <c r="I58" s="6">
        <v>0.36868654414685698</v>
      </c>
      <c r="J58" s="6">
        <v>-0.39703805698214001</v>
      </c>
      <c r="K58" s="6">
        <v>-0.15390300886216399</v>
      </c>
      <c r="L58" s="6">
        <v>-0.12839731415312</v>
      </c>
      <c r="M58" s="6">
        <v>0.91637039475479098</v>
      </c>
      <c r="N58" s="6">
        <v>1.9771233686718299E-2</v>
      </c>
    </row>
    <row r="59" spans="1:14" s="4" customFormat="1" x14ac:dyDescent="0.3">
      <c r="A59" s="19">
        <v>45626</v>
      </c>
      <c r="B59" s="7" t="s">
        <v>4</v>
      </c>
      <c r="C59" s="7" t="s">
        <v>5</v>
      </c>
      <c r="D59" s="7" t="s">
        <v>6</v>
      </c>
      <c r="E59" s="7" t="s">
        <v>18</v>
      </c>
      <c r="F59" s="8">
        <v>-0.92474262637177096</v>
      </c>
      <c r="G59" s="8">
        <v>0.40679061942966999</v>
      </c>
      <c r="H59" s="8">
        <v>0.22360679774997899</v>
      </c>
      <c r="I59" s="8">
        <v>-0.22049487000030801</v>
      </c>
      <c r="J59" s="8">
        <v>3</v>
      </c>
      <c r="K59" s="8">
        <v>0.19259532253483</v>
      </c>
      <c r="L59" s="8">
        <v>0.44629254055706702</v>
      </c>
      <c r="M59" s="8">
        <v>1.6120556700166999</v>
      </c>
      <c r="N59" s="8">
        <v>1.33622543437685E-2</v>
      </c>
    </row>
    <row r="60" spans="1:14" s="4" customFormat="1" x14ac:dyDescent="0.3">
      <c r="A60" s="18">
        <v>45626</v>
      </c>
      <c r="B60" s="2" t="s">
        <v>4</v>
      </c>
      <c r="C60" s="2" t="s">
        <v>5</v>
      </c>
      <c r="D60" s="2" t="s">
        <v>6</v>
      </c>
      <c r="E60" s="5" t="s">
        <v>19</v>
      </c>
      <c r="F60" s="6">
        <v>-0.36283096235240497</v>
      </c>
      <c r="G60" s="6">
        <v>0.16565838024784801</v>
      </c>
      <c r="H60" s="6">
        <v>0.22360679774997899</v>
      </c>
      <c r="I60" s="6">
        <v>0.66985026902532796</v>
      </c>
      <c r="J60" s="6">
        <v>0.57678916176889505</v>
      </c>
      <c r="K60" s="6">
        <v>1.2349778028207901</v>
      </c>
      <c r="L60" s="6">
        <v>0.41800857487673898</v>
      </c>
      <c r="M60" s="6">
        <v>1.5732664006652699</v>
      </c>
      <c r="N60" s="6">
        <v>7.3406358429829099E-3</v>
      </c>
    </row>
    <row r="61" spans="1:14" s="4" customFormat="1" x14ac:dyDescent="0.3">
      <c r="A61" s="19">
        <v>45626</v>
      </c>
      <c r="B61" s="7" t="s">
        <v>4</v>
      </c>
      <c r="C61" s="7" t="s">
        <v>5</v>
      </c>
      <c r="D61" s="7" t="s">
        <v>6</v>
      </c>
      <c r="E61" s="7" t="s">
        <v>20</v>
      </c>
      <c r="F61" s="8">
        <v>0.46952350873607901</v>
      </c>
      <c r="G61" s="8">
        <v>-0.79343929186301498</v>
      </c>
      <c r="H61" s="8">
        <v>0.22360679774997899</v>
      </c>
      <c r="I61" s="8">
        <v>0.11174130268308299</v>
      </c>
      <c r="J61" s="8">
        <v>-0.62295474605838896</v>
      </c>
      <c r="K61" s="8">
        <v>-2.4749605815395301</v>
      </c>
      <c r="L61" s="8">
        <v>-0.51441383504863103</v>
      </c>
      <c r="M61" s="8">
        <v>0.66494450260472204</v>
      </c>
      <c r="N61" s="8">
        <v>0.10697854975000499</v>
      </c>
    </row>
    <row r="62" spans="1:14" s="4" customFormat="1" x14ac:dyDescent="0.3">
      <c r="A62" s="18">
        <v>45443</v>
      </c>
      <c r="B62" s="2" t="s">
        <v>4</v>
      </c>
      <c r="C62" s="2" t="s">
        <v>5</v>
      </c>
      <c r="D62" s="2" t="s">
        <v>6</v>
      </c>
      <c r="E62" s="5" t="s">
        <v>7</v>
      </c>
      <c r="F62" s="6">
        <v>0.68745735970128397</v>
      </c>
      <c r="G62" s="6">
        <v>-6.01572742260401E-2</v>
      </c>
      <c r="H62" s="6">
        <v>0.22360679774997899</v>
      </c>
      <c r="I62" s="6">
        <v>-0.90791682082404701</v>
      </c>
      <c r="J62" s="6">
        <v>1.5446536518038401</v>
      </c>
      <c r="K62" s="6">
        <v>0.35733629682935197</v>
      </c>
      <c r="L62" s="6">
        <v>0.30749666850572899</v>
      </c>
      <c r="M62" s="6">
        <v>1.3726479233718401</v>
      </c>
      <c r="N62" s="6">
        <v>5.2921033294521302E-2</v>
      </c>
    </row>
    <row r="63" spans="1:14" s="4" customFormat="1" x14ac:dyDescent="0.3">
      <c r="A63" s="19">
        <v>45443</v>
      </c>
      <c r="B63" s="7" t="s">
        <v>4</v>
      </c>
      <c r="C63" s="7" t="s">
        <v>5</v>
      </c>
      <c r="D63" s="7" t="s">
        <v>6</v>
      </c>
      <c r="E63" s="7" t="s">
        <v>8</v>
      </c>
      <c r="F63" s="8">
        <v>0.64992429109377703</v>
      </c>
      <c r="G63" s="8">
        <v>-0.88146205815359102</v>
      </c>
      <c r="H63" s="8">
        <v>0.22360679774997899</v>
      </c>
      <c r="I63" s="8">
        <v>-0.31392183262769802</v>
      </c>
      <c r="J63" s="8">
        <v>1.1781131160210501</v>
      </c>
      <c r="K63" s="8">
        <v>0.30330030356614601</v>
      </c>
      <c r="L63" s="8">
        <v>0.193260102941611</v>
      </c>
      <c r="M63" s="8">
        <v>1.2342073375356799</v>
      </c>
      <c r="N63" s="8">
        <v>7.1669689123333394E-2</v>
      </c>
    </row>
    <row r="64" spans="1:14" s="4" customFormat="1" x14ac:dyDescent="0.3">
      <c r="A64" s="18">
        <v>45443</v>
      </c>
      <c r="B64" s="2" t="s">
        <v>4</v>
      </c>
      <c r="C64" s="2" t="s">
        <v>5</v>
      </c>
      <c r="D64" s="2" t="s">
        <v>6</v>
      </c>
      <c r="E64" s="5" t="s">
        <v>49</v>
      </c>
      <c r="F64" s="6">
        <v>-1.7170295618495801</v>
      </c>
      <c r="G64" s="6">
        <v>0.37724785069683597</v>
      </c>
      <c r="H64" s="6">
        <v>0.22360679774997899</v>
      </c>
      <c r="I64" s="6">
        <v>1.1994097970509701</v>
      </c>
      <c r="J64" s="6">
        <v>1.3274444454140399</v>
      </c>
      <c r="K64" s="6">
        <v>0.18404845636459</v>
      </c>
      <c r="L64" s="6">
        <v>0.26578796423780499</v>
      </c>
      <c r="M64" s="6">
        <v>1.3221021333719001</v>
      </c>
      <c r="N64" s="6">
        <v>4.2432042593297404E-3</v>
      </c>
    </row>
    <row r="65" spans="1:14" s="4" customFormat="1" x14ac:dyDescent="0.3">
      <c r="A65" s="19">
        <v>45443</v>
      </c>
      <c r="B65" s="7" t="s">
        <v>4</v>
      </c>
      <c r="C65" s="7" t="s">
        <v>5</v>
      </c>
      <c r="D65" s="7" t="s">
        <v>6</v>
      </c>
      <c r="E65" s="7" t="s">
        <v>25</v>
      </c>
      <c r="F65" s="8">
        <v>-0.98814182852403998</v>
      </c>
      <c r="G65" s="8">
        <v>6.9804180703031501E-2</v>
      </c>
      <c r="H65" s="8">
        <v>0.22360679774997899</v>
      </c>
      <c r="I65" s="8">
        <v>0.94390157944507103</v>
      </c>
      <c r="J65" s="8">
        <v>-0.439848642939349</v>
      </c>
      <c r="K65" s="8">
        <v>0.14398728894531701</v>
      </c>
      <c r="L65" s="8">
        <v>-7.78177076999858E-3</v>
      </c>
      <c r="M65" s="8">
        <v>0.99411844535419702</v>
      </c>
      <c r="N65" s="8">
        <v>1.5084880049013899E-3</v>
      </c>
    </row>
    <row r="66" spans="1:14" s="4" customFormat="1" x14ac:dyDescent="0.3">
      <c r="A66" s="18">
        <v>45443</v>
      </c>
      <c r="B66" s="2" t="s">
        <v>4</v>
      </c>
      <c r="C66" s="2" t="s">
        <v>5</v>
      </c>
      <c r="D66" s="2" t="s">
        <v>6</v>
      </c>
      <c r="E66" s="5" t="s">
        <v>26</v>
      </c>
      <c r="F66" s="6">
        <v>-0.247063961870608</v>
      </c>
      <c r="G66" s="6">
        <v>1.3788899386862901</v>
      </c>
      <c r="H66" s="6">
        <v>0.22360679774997899</v>
      </c>
      <c r="I66" s="6">
        <v>-1.69908856858765</v>
      </c>
      <c r="J66" s="6">
        <v>1.8396138809354501</v>
      </c>
      <c r="K66" s="6">
        <v>-0.88176492799932304</v>
      </c>
      <c r="L66" s="6">
        <v>0.10236552648569</v>
      </c>
      <c r="M66" s="6">
        <v>1.1240543549792801</v>
      </c>
      <c r="N66" s="6">
        <v>6.3993985402606901E-4</v>
      </c>
    </row>
    <row r="67" spans="1:14" s="4" customFormat="1" x14ac:dyDescent="0.3">
      <c r="A67" s="19">
        <v>45443</v>
      </c>
      <c r="B67" s="7" t="s">
        <v>4</v>
      </c>
      <c r="C67" s="7" t="s">
        <v>5</v>
      </c>
      <c r="D67" s="7" t="s">
        <v>6</v>
      </c>
      <c r="E67" s="7" t="s">
        <v>9</v>
      </c>
      <c r="F67" s="8">
        <v>1.28345720838245</v>
      </c>
      <c r="G67" s="8">
        <v>-0.184381098381943</v>
      </c>
      <c r="H67" s="8">
        <v>0.22360679774997899</v>
      </c>
      <c r="I67" s="8">
        <v>-0.91859722863394</v>
      </c>
      <c r="J67" s="8">
        <v>-1.79740618287561</v>
      </c>
      <c r="K67" s="8">
        <v>-0.66795009258715798</v>
      </c>
      <c r="L67" s="8">
        <v>-0.343545099391038</v>
      </c>
      <c r="M67" s="8">
        <v>0.740344539168868</v>
      </c>
      <c r="N67" s="8">
        <v>1.32707771099978E-2</v>
      </c>
    </row>
    <row r="68" spans="1:14" s="4" customFormat="1" x14ac:dyDescent="0.3">
      <c r="A68" s="18">
        <v>45443</v>
      </c>
      <c r="B68" s="2" t="s">
        <v>4</v>
      </c>
      <c r="C68" s="2" t="s">
        <v>5</v>
      </c>
      <c r="D68" s="2" t="s">
        <v>6</v>
      </c>
      <c r="E68" s="5" t="s">
        <v>10</v>
      </c>
      <c r="F68" s="6">
        <v>1.0475500170390499</v>
      </c>
      <c r="G68" s="6">
        <v>-1.0536458869062599</v>
      </c>
      <c r="H68" s="6">
        <v>0.22360679774997899</v>
      </c>
      <c r="I68" s="6">
        <v>-0.65405174288120904</v>
      </c>
      <c r="J68" s="6">
        <v>-0.31026360503634198</v>
      </c>
      <c r="K68" s="6">
        <v>-0.55521983077943604</v>
      </c>
      <c r="L68" s="6">
        <v>-0.21700404180237101</v>
      </c>
      <c r="M68" s="6">
        <v>0.83598577136949004</v>
      </c>
      <c r="N68" s="6">
        <v>0.214253092211841</v>
      </c>
    </row>
    <row r="69" spans="1:14" s="4" customFormat="1" x14ac:dyDescent="0.3">
      <c r="A69" s="19">
        <v>45443</v>
      </c>
      <c r="B69" s="7" t="s">
        <v>4</v>
      </c>
      <c r="C69" s="7" t="s">
        <v>5</v>
      </c>
      <c r="D69" s="7" t="s">
        <v>6</v>
      </c>
      <c r="E69" s="7" t="s">
        <v>11</v>
      </c>
      <c r="F69" s="8">
        <v>1.53764142527597</v>
      </c>
      <c r="G69" s="8">
        <v>0.260848068504343</v>
      </c>
      <c r="H69" s="8">
        <v>0.22360679774997899</v>
      </c>
      <c r="I69" s="8">
        <v>-1.1420642228101601</v>
      </c>
      <c r="J69" s="8">
        <v>-0.32383918043570398</v>
      </c>
      <c r="K69" s="8">
        <v>1.34023238118593</v>
      </c>
      <c r="L69" s="8">
        <v>0.31607087824505897</v>
      </c>
      <c r="M69" s="8">
        <v>1.3830388049038</v>
      </c>
      <c r="N69" s="8">
        <v>0.28423418803210898</v>
      </c>
    </row>
    <row r="70" spans="1:14" s="4" customFormat="1" x14ac:dyDescent="0.3">
      <c r="A70" s="18">
        <v>45443</v>
      </c>
      <c r="B70" s="2" t="s">
        <v>4</v>
      </c>
      <c r="C70" s="2" t="s">
        <v>5</v>
      </c>
      <c r="D70" s="2" t="s">
        <v>6</v>
      </c>
      <c r="E70" s="5" t="s">
        <v>27</v>
      </c>
      <c r="F70" s="6">
        <v>-1.6117114470248901</v>
      </c>
      <c r="G70" s="6">
        <v>-2.3484287471248302</v>
      </c>
      <c r="H70" s="6">
        <v>-3</v>
      </c>
      <c r="I70" s="6">
        <v>0.40905961911889699</v>
      </c>
      <c r="J70" s="6">
        <v>9.9471943380784994E-2</v>
      </c>
      <c r="K70" s="6">
        <v>-1.4868748870416</v>
      </c>
      <c r="L70" s="6">
        <v>-1.3230805864486099</v>
      </c>
      <c r="M70" s="6">
        <v>0</v>
      </c>
      <c r="N70" s="6">
        <v>0</v>
      </c>
    </row>
    <row r="71" spans="1:14" s="4" customFormat="1" x14ac:dyDescent="0.3">
      <c r="A71" s="19">
        <v>45443</v>
      </c>
      <c r="B71" s="7" t="s">
        <v>4</v>
      </c>
      <c r="C71" s="7" t="s">
        <v>5</v>
      </c>
      <c r="D71" s="7" t="s">
        <v>6</v>
      </c>
      <c r="E71" s="7" t="s">
        <v>12</v>
      </c>
      <c r="F71" s="8">
        <v>0.442777347458371</v>
      </c>
      <c r="G71" s="8">
        <v>0.88056709756409302</v>
      </c>
      <c r="H71" s="8">
        <v>0.22360679774997899</v>
      </c>
      <c r="I71" s="8">
        <v>-6.0878324516389401E-2</v>
      </c>
      <c r="J71" s="8">
        <v>-0.35592690410692601</v>
      </c>
      <c r="K71" s="8">
        <v>0.82921958282613695</v>
      </c>
      <c r="L71" s="8">
        <v>0.326560932829211</v>
      </c>
      <c r="M71" s="8">
        <v>1.3957514533882101</v>
      </c>
      <c r="N71" s="8">
        <v>2.3109072752105199E-2</v>
      </c>
    </row>
    <row r="72" spans="1:14" s="4" customFormat="1" x14ac:dyDescent="0.3">
      <c r="A72" s="18">
        <v>45443</v>
      </c>
      <c r="B72" s="2" t="s">
        <v>4</v>
      </c>
      <c r="C72" s="2" t="s">
        <v>5</v>
      </c>
      <c r="D72" s="2" t="s">
        <v>6</v>
      </c>
      <c r="E72" s="5" t="s">
        <v>13</v>
      </c>
      <c r="F72" s="6">
        <v>-0.14526268078649399</v>
      </c>
      <c r="G72" s="6">
        <v>-1.81137003508904</v>
      </c>
      <c r="H72" s="6">
        <v>0.22360679774997899</v>
      </c>
      <c r="I72" s="6">
        <v>-0.68280668698476699</v>
      </c>
      <c r="J72" s="6">
        <v>-1.22846615932051</v>
      </c>
      <c r="K72" s="6">
        <v>-0.77462459652917504</v>
      </c>
      <c r="L72" s="6">
        <v>-0.73648722682666801</v>
      </c>
      <c r="M72" s="6">
        <v>0.44335421865455998</v>
      </c>
      <c r="N72" s="6">
        <v>0.106156485364666</v>
      </c>
    </row>
    <row r="73" spans="1:14" s="4" customFormat="1" x14ac:dyDescent="0.3">
      <c r="A73" s="19">
        <v>45443</v>
      </c>
      <c r="B73" s="7" t="s">
        <v>4</v>
      </c>
      <c r="C73" s="7" t="s">
        <v>5</v>
      </c>
      <c r="D73" s="7" t="s">
        <v>6</v>
      </c>
      <c r="E73" s="7" t="s">
        <v>14</v>
      </c>
      <c r="F73" s="8">
        <v>-0.89062541312100896</v>
      </c>
      <c r="G73" s="8">
        <v>0.82588116215667595</v>
      </c>
      <c r="H73" s="8">
        <v>0.22360679774997899</v>
      </c>
      <c r="I73" s="8">
        <v>9.7684652968943297E-2</v>
      </c>
      <c r="J73" s="8">
        <v>-0.88167191502769704</v>
      </c>
      <c r="K73" s="8">
        <v>-0.13364591782080801</v>
      </c>
      <c r="L73" s="8">
        <v>-0.12646177218231899</v>
      </c>
      <c r="M73" s="8">
        <v>0.90441869264988195</v>
      </c>
      <c r="N73" s="8">
        <v>1.22358470070853E-3</v>
      </c>
    </row>
    <row r="74" spans="1:14" s="4" customFormat="1" x14ac:dyDescent="0.3">
      <c r="A74" s="18">
        <v>45443</v>
      </c>
      <c r="B74" s="2" t="s">
        <v>4</v>
      </c>
      <c r="C74" s="2" t="s">
        <v>5</v>
      </c>
      <c r="D74" s="2" t="s">
        <v>6</v>
      </c>
      <c r="E74" s="5" t="s">
        <v>15</v>
      </c>
      <c r="F74" s="6">
        <v>-0.66589919351427096</v>
      </c>
      <c r="G74" s="6">
        <v>1.01780353888019</v>
      </c>
      <c r="H74" s="6">
        <v>0.22360679774997899</v>
      </c>
      <c r="I74" s="6">
        <v>0.54954806031056502</v>
      </c>
      <c r="J74" s="6">
        <v>-1.4913386647808899</v>
      </c>
      <c r="K74" s="6">
        <v>-6.28401335448832E-2</v>
      </c>
      <c r="L74" s="6">
        <v>-7.1519932483217794E-2</v>
      </c>
      <c r="M74" s="6">
        <v>0.94594438674730297</v>
      </c>
      <c r="N74" s="6">
        <v>1.4381287231071799E-3</v>
      </c>
    </row>
    <row r="75" spans="1:14" s="4" customFormat="1" x14ac:dyDescent="0.3">
      <c r="A75" s="19">
        <v>45443</v>
      </c>
      <c r="B75" s="7" t="s">
        <v>4</v>
      </c>
      <c r="C75" s="7" t="s">
        <v>5</v>
      </c>
      <c r="D75" s="7" t="s">
        <v>6</v>
      </c>
      <c r="E75" s="7" t="s">
        <v>16</v>
      </c>
      <c r="F75" s="8">
        <v>0.756128099042923</v>
      </c>
      <c r="G75" s="8">
        <v>1.2429986835323199</v>
      </c>
      <c r="H75" s="8">
        <v>0.22360679774997899</v>
      </c>
      <c r="I75" s="8">
        <v>-0.22847857014855399</v>
      </c>
      <c r="J75" s="8">
        <v>-0.15969813242522901</v>
      </c>
      <c r="K75" s="8">
        <v>8.0168917591358399E-2</v>
      </c>
      <c r="L75" s="8">
        <v>0.31912096589046701</v>
      </c>
      <c r="M75" s="8">
        <v>1.3867351338191201</v>
      </c>
      <c r="N75" s="8">
        <v>2.87491807596622E-3</v>
      </c>
    </row>
    <row r="76" spans="1:14" s="4" customFormat="1" x14ac:dyDescent="0.3">
      <c r="A76" s="18">
        <v>45443</v>
      </c>
      <c r="B76" s="2" t="s">
        <v>4</v>
      </c>
      <c r="C76" s="2" t="s">
        <v>5</v>
      </c>
      <c r="D76" s="2" t="s">
        <v>6</v>
      </c>
      <c r="E76" s="5" t="s">
        <v>31</v>
      </c>
      <c r="F76" s="6">
        <v>-0.63402078892060998</v>
      </c>
      <c r="G76" s="6">
        <v>0.54018009298750702</v>
      </c>
      <c r="H76" s="6">
        <v>0.22360679774997899</v>
      </c>
      <c r="I76" s="6">
        <v>2.8762338232041502</v>
      </c>
      <c r="J76" s="6">
        <v>0.23769598381065901</v>
      </c>
      <c r="K76" s="6">
        <v>1.7073044733532201</v>
      </c>
      <c r="L76" s="6">
        <v>0.825166730364152</v>
      </c>
      <c r="M76" s="6">
        <v>2</v>
      </c>
      <c r="N76" s="6">
        <v>0</v>
      </c>
    </row>
    <row r="77" spans="1:14" s="4" customFormat="1" x14ac:dyDescent="0.3">
      <c r="A77" s="19">
        <v>45443</v>
      </c>
      <c r="B77" s="7" t="s">
        <v>4</v>
      </c>
      <c r="C77" s="7" t="s">
        <v>5</v>
      </c>
      <c r="D77" s="7" t="s">
        <v>6</v>
      </c>
      <c r="E77" s="7" t="s">
        <v>17</v>
      </c>
      <c r="F77" s="8">
        <v>1.6352620226089001</v>
      </c>
      <c r="G77" s="8">
        <v>0.70069649074210805</v>
      </c>
      <c r="H77" s="8">
        <v>0.22360679774997899</v>
      </c>
      <c r="I77" s="8">
        <v>-0.746067564012594</v>
      </c>
      <c r="J77" s="8">
        <v>-1.036680303224E-2</v>
      </c>
      <c r="K77" s="8">
        <v>1.05514593396971</v>
      </c>
      <c r="L77" s="8">
        <v>0.47637947967097799</v>
      </c>
      <c r="M77" s="8">
        <v>1.577312998866</v>
      </c>
      <c r="N77" s="8">
        <v>7.7581821432420706E-2</v>
      </c>
    </row>
    <row r="78" spans="1:14" s="4" customFormat="1" x14ac:dyDescent="0.3">
      <c r="A78" s="18">
        <v>45443</v>
      </c>
      <c r="B78" s="2" t="s">
        <v>4</v>
      </c>
      <c r="C78" s="2" t="s">
        <v>5</v>
      </c>
      <c r="D78" s="2" t="s">
        <v>6</v>
      </c>
      <c r="E78" s="5" t="s">
        <v>32</v>
      </c>
      <c r="F78" s="6">
        <v>-0.32239281500315498</v>
      </c>
      <c r="G78" s="6">
        <v>-0.58807421091510703</v>
      </c>
      <c r="H78" s="6">
        <v>0.22360679774997899</v>
      </c>
      <c r="I78" s="6">
        <v>0.15765925067064901</v>
      </c>
      <c r="J78" s="6">
        <v>-0.51883380889927699</v>
      </c>
      <c r="K78" s="6">
        <v>-0.14855239872100201</v>
      </c>
      <c r="L78" s="6">
        <v>-0.19943119751965199</v>
      </c>
      <c r="M78" s="6">
        <v>0.84926753550593403</v>
      </c>
      <c r="N78" s="6">
        <v>1.9485735993710899E-2</v>
      </c>
    </row>
    <row r="79" spans="1:14" s="4" customFormat="1" x14ac:dyDescent="0.3">
      <c r="A79" s="19">
        <v>45443</v>
      </c>
      <c r="B79" s="7" t="s">
        <v>4</v>
      </c>
      <c r="C79" s="7" t="s">
        <v>5</v>
      </c>
      <c r="D79" s="7" t="s">
        <v>6</v>
      </c>
      <c r="E79" s="7" t="s">
        <v>18</v>
      </c>
      <c r="F79" s="8">
        <v>-0.92474262637177096</v>
      </c>
      <c r="G79" s="8">
        <v>0.38304038702764098</v>
      </c>
      <c r="H79" s="8">
        <v>0.22360679774997899</v>
      </c>
      <c r="I79" s="8">
        <v>0.44110084254857601</v>
      </c>
      <c r="J79" s="8">
        <v>1.20403012360165</v>
      </c>
      <c r="K79" s="8">
        <v>0.123490877707549</v>
      </c>
      <c r="L79" s="8">
        <v>0.241754400377271</v>
      </c>
      <c r="M79" s="8">
        <v>1.29297642704352</v>
      </c>
      <c r="N79" s="8">
        <v>1.01302455395747E-2</v>
      </c>
    </row>
    <row r="80" spans="1:14" s="4" customFormat="1" x14ac:dyDescent="0.3">
      <c r="A80" s="18">
        <v>45443</v>
      </c>
      <c r="B80" s="2" t="s">
        <v>4</v>
      </c>
      <c r="C80" s="2" t="s">
        <v>5</v>
      </c>
      <c r="D80" s="2" t="s">
        <v>6</v>
      </c>
      <c r="E80" s="5" t="s">
        <v>19</v>
      </c>
      <c r="F80" s="6">
        <v>-0.36283096235240497</v>
      </c>
      <c r="G80" s="6">
        <v>0.15729618679913401</v>
      </c>
      <c r="H80" s="6">
        <v>0.22360679774997899</v>
      </c>
      <c r="I80" s="6">
        <v>0.386055663836051</v>
      </c>
      <c r="J80" s="6">
        <v>7.9725651890802898E-2</v>
      </c>
      <c r="K80" s="6">
        <v>1.13852906150517</v>
      </c>
      <c r="L80" s="6">
        <v>0.27039706657145601</v>
      </c>
      <c r="M80" s="6">
        <v>1.32768779523155</v>
      </c>
      <c r="N80" s="6">
        <v>6.2902912458146802E-3</v>
      </c>
    </row>
    <row r="81" spans="1:14" s="4" customFormat="1" x14ac:dyDescent="0.3">
      <c r="A81" s="19">
        <v>45443</v>
      </c>
      <c r="B81" s="7" t="s">
        <v>4</v>
      </c>
      <c r="C81" s="7" t="s">
        <v>5</v>
      </c>
      <c r="D81" s="7" t="s">
        <v>6</v>
      </c>
      <c r="E81" s="7" t="s">
        <v>20</v>
      </c>
      <c r="F81" s="8">
        <v>0.46952350873607901</v>
      </c>
      <c r="G81" s="8">
        <v>-0.90773436748335901</v>
      </c>
      <c r="H81" s="8">
        <v>0.22360679774997899</v>
      </c>
      <c r="I81" s="8">
        <v>0.29321827287313601</v>
      </c>
      <c r="J81" s="8">
        <v>6.91120202149404E-3</v>
      </c>
      <c r="K81" s="8">
        <v>-2.5512907888211198</v>
      </c>
      <c r="L81" s="8">
        <v>-0.410960895820631</v>
      </c>
      <c r="M81" s="8">
        <v>0.68939088062373699</v>
      </c>
      <c r="N81" s="8">
        <v>0.10896930428186601</v>
      </c>
    </row>
    <row r="82" spans="1:14" s="4" customFormat="1" x14ac:dyDescent="0.3">
      <c r="A82" s="18">
        <v>45260</v>
      </c>
      <c r="B82" s="2" t="s">
        <v>4</v>
      </c>
      <c r="C82" s="2" t="s">
        <v>5</v>
      </c>
      <c r="D82" s="2" t="s">
        <v>6</v>
      </c>
      <c r="E82" s="5" t="s">
        <v>7</v>
      </c>
      <c r="F82" s="6">
        <v>0.68745735970128397</v>
      </c>
      <c r="G82" s="6">
        <v>-1.3763188751574999E-2</v>
      </c>
      <c r="H82" s="6">
        <v>0.22360679774997899</v>
      </c>
      <c r="I82" s="6">
        <v>-1.3101437050290301</v>
      </c>
      <c r="J82" s="6">
        <v>0.27247660653086497</v>
      </c>
      <c r="K82" s="6">
        <v>0.40083424736235801</v>
      </c>
      <c r="L82" s="6">
        <v>4.3411352927312803E-2</v>
      </c>
      <c r="M82" s="6">
        <v>1.0710555318119199</v>
      </c>
      <c r="N82" s="6">
        <v>3.8278487345573903E-2</v>
      </c>
    </row>
    <row r="83" spans="1:14" s="4" customFormat="1" x14ac:dyDescent="0.3">
      <c r="A83" s="19">
        <v>45260</v>
      </c>
      <c r="B83" s="7" t="s">
        <v>4</v>
      </c>
      <c r="C83" s="7" t="s">
        <v>5</v>
      </c>
      <c r="D83" s="7" t="s">
        <v>6</v>
      </c>
      <c r="E83" s="7" t="s">
        <v>8</v>
      </c>
      <c r="F83" s="8">
        <v>0.64992429109377703</v>
      </c>
      <c r="G83" s="8">
        <v>-0.889959819454611</v>
      </c>
      <c r="H83" s="8">
        <v>0.22360679774997899</v>
      </c>
      <c r="I83" s="8">
        <v>-1.21051300502683</v>
      </c>
      <c r="J83" s="8">
        <v>1.0668802340222601</v>
      </c>
      <c r="K83" s="8">
        <v>0.213699665390821</v>
      </c>
      <c r="L83" s="8">
        <v>8.9396939625659907E-3</v>
      </c>
      <c r="M83" s="8">
        <v>1.0146324559340401</v>
      </c>
      <c r="N83" s="8">
        <v>5.4150396886718098E-2</v>
      </c>
    </row>
    <row r="84" spans="1:14" s="4" customFormat="1" x14ac:dyDescent="0.3">
      <c r="A84" s="18">
        <v>45260</v>
      </c>
      <c r="B84" s="2" t="s">
        <v>4</v>
      </c>
      <c r="C84" s="2" t="s">
        <v>5</v>
      </c>
      <c r="D84" s="2" t="s">
        <v>6</v>
      </c>
      <c r="E84" s="5" t="s">
        <v>49</v>
      </c>
      <c r="F84" s="6">
        <v>-1.7170295618495801</v>
      </c>
      <c r="G84" s="6">
        <v>0.31145130823045902</v>
      </c>
      <c r="H84" s="6">
        <v>0.22360679774997899</v>
      </c>
      <c r="I84" s="6">
        <v>0.83836303737152096</v>
      </c>
      <c r="J84" s="6">
        <v>0.92616461562603503</v>
      </c>
      <c r="K84" s="6">
        <v>0.15650571808584701</v>
      </c>
      <c r="L84" s="6">
        <v>0.12317698586904299</v>
      </c>
      <c r="M84" s="6">
        <v>1.20161560623483</v>
      </c>
      <c r="N84" s="6">
        <v>3.7181613513396199E-3</v>
      </c>
    </row>
    <row r="85" spans="1:14" s="4" customFormat="1" x14ac:dyDescent="0.3">
      <c r="A85" s="19">
        <v>45260</v>
      </c>
      <c r="B85" s="7" t="s">
        <v>4</v>
      </c>
      <c r="C85" s="7" t="s">
        <v>5</v>
      </c>
      <c r="D85" s="7" t="s">
        <v>6</v>
      </c>
      <c r="E85" s="7" t="s">
        <v>25</v>
      </c>
      <c r="F85" s="8">
        <v>-0.98814182852403998</v>
      </c>
      <c r="G85" s="8">
        <v>7.0441748840632507E-2</v>
      </c>
      <c r="H85" s="8">
        <v>0.22360679774997899</v>
      </c>
      <c r="I85" s="8">
        <v>0.92978885619707596</v>
      </c>
      <c r="J85" s="8">
        <v>-1.43146160895792</v>
      </c>
      <c r="K85" s="8">
        <v>-0.12143679776464</v>
      </c>
      <c r="L85" s="8">
        <v>-0.21953380540981901</v>
      </c>
      <c r="M85" s="8">
        <v>0.85693065539927005</v>
      </c>
      <c r="N85" s="8">
        <v>1.3786119139128101E-3</v>
      </c>
    </row>
    <row r="86" spans="1:14" s="4" customFormat="1" x14ac:dyDescent="0.3">
      <c r="A86" s="18">
        <v>45260</v>
      </c>
      <c r="B86" s="2" t="s">
        <v>4</v>
      </c>
      <c r="C86" s="2" t="s">
        <v>5</v>
      </c>
      <c r="D86" s="2" t="s">
        <v>6</v>
      </c>
      <c r="E86" s="5" t="s">
        <v>26</v>
      </c>
      <c r="F86" s="6">
        <v>-0.247063961870608</v>
      </c>
      <c r="G86" s="6">
        <v>1.3242369580573401</v>
      </c>
      <c r="H86" s="6">
        <v>0.22360679774997899</v>
      </c>
      <c r="I86" s="6">
        <v>0.566429832659612</v>
      </c>
      <c r="J86" s="6">
        <v>0.36330214204115302</v>
      </c>
      <c r="K86" s="6">
        <v>-0.45556985833580399</v>
      </c>
      <c r="L86" s="6">
        <v>0.29582365171694602</v>
      </c>
      <c r="M86" s="6">
        <v>1.4842029901829601</v>
      </c>
      <c r="N86" s="6">
        <v>6.0576566190334298E-4</v>
      </c>
    </row>
    <row r="87" spans="1:14" s="4" customFormat="1" x14ac:dyDescent="0.3">
      <c r="A87" s="19">
        <v>45260</v>
      </c>
      <c r="B87" s="7" t="s">
        <v>4</v>
      </c>
      <c r="C87" s="7" t="s">
        <v>5</v>
      </c>
      <c r="D87" s="7" t="s">
        <v>6</v>
      </c>
      <c r="E87" s="7" t="s">
        <v>9</v>
      </c>
      <c r="F87" s="8">
        <v>1.28345720838245</v>
      </c>
      <c r="G87" s="8">
        <v>-8.0506765833235905E-2</v>
      </c>
      <c r="H87" s="8">
        <v>0.22360679774997899</v>
      </c>
      <c r="I87" s="8">
        <v>-0.97960420619818001</v>
      </c>
      <c r="J87" s="8">
        <v>-2.0877080838421098</v>
      </c>
      <c r="K87" s="8">
        <v>-0.64119933643089499</v>
      </c>
      <c r="L87" s="8">
        <v>-0.38032573102866601</v>
      </c>
      <c r="M87" s="8">
        <v>0.75214317006217601</v>
      </c>
      <c r="N87" s="8">
        <v>1.18159740919724E-2</v>
      </c>
    </row>
    <row r="88" spans="1:14" s="4" customFormat="1" x14ac:dyDescent="0.3">
      <c r="A88" s="18">
        <v>45260</v>
      </c>
      <c r="B88" s="2" t="s">
        <v>4</v>
      </c>
      <c r="C88" s="2" t="s">
        <v>5</v>
      </c>
      <c r="D88" s="2" t="s">
        <v>6</v>
      </c>
      <c r="E88" s="5" t="s">
        <v>10</v>
      </c>
      <c r="F88" s="6">
        <v>1.0475500170390499</v>
      </c>
      <c r="G88" s="6">
        <v>-0.98983452314051001</v>
      </c>
      <c r="H88" s="6">
        <v>0.22360679774997899</v>
      </c>
      <c r="I88" s="6">
        <v>-0.63148281913164095</v>
      </c>
      <c r="J88" s="6">
        <v>-1.31121371687388</v>
      </c>
      <c r="K88" s="6">
        <v>-0.55039140255194496</v>
      </c>
      <c r="L88" s="6">
        <v>-0.36862760781815801</v>
      </c>
      <c r="M88" s="6">
        <v>0.759766792390691</v>
      </c>
      <c r="N88" s="6">
        <v>0.19082409346963899</v>
      </c>
    </row>
    <row r="89" spans="1:14" s="4" customFormat="1" x14ac:dyDescent="0.3">
      <c r="A89" s="19">
        <v>45260</v>
      </c>
      <c r="B89" s="7" t="s">
        <v>4</v>
      </c>
      <c r="C89" s="7" t="s">
        <v>5</v>
      </c>
      <c r="D89" s="7" t="s">
        <v>6</v>
      </c>
      <c r="E89" s="7" t="s">
        <v>11</v>
      </c>
      <c r="F89" s="8">
        <v>1.53764142527597</v>
      </c>
      <c r="G89" s="8">
        <v>0.25267631527152901</v>
      </c>
      <c r="H89" s="8">
        <v>0.22360679774997899</v>
      </c>
      <c r="I89" s="8">
        <v>-1.1366690744369501</v>
      </c>
      <c r="J89" s="8">
        <v>6.0123946042022397E-2</v>
      </c>
      <c r="K89" s="8">
        <v>1.42882019497544</v>
      </c>
      <c r="L89" s="8">
        <v>0.39436660081299801</v>
      </c>
      <c r="M89" s="8">
        <v>1.64549770186953</v>
      </c>
      <c r="N89" s="8">
        <v>0.32534562591996002</v>
      </c>
    </row>
    <row r="90" spans="1:14" s="4" customFormat="1" x14ac:dyDescent="0.3">
      <c r="A90" s="18">
        <v>45260</v>
      </c>
      <c r="B90" s="2" t="s">
        <v>4</v>
      </c>
      <c r="C90" s="2" t="s">
        <v>5</v>
      </c>
      <c r="D90" s="2" t="s">
        <v>6</v>
      </c>
      <c r="E90" s="5" t="s">
        <v>27</v>
      </c>
      <c r="F90" s="6">
        <v>-1.6117114470248901</v>
      </c>
      <c r="G90" s="6">
        <v>-2.3190906195865701</v>
      </c>
      <c r="H90" s="6">
        <v>-3</v>
      </c>
      <c r="I90" s="6">
        <v>0.104612235002318</v>
      </c>
      <c r="J90" s="6">
        <v>-0.83278061432672401</v>
      </c>
      <c r="K90" s="6">
        <v>-1.54777357134395</v>
      </c>
      <c r="L90" s="6">
        <v>-1.5344573362133</v>
      </c>
      <c r="M90" s="6">
        <v>0</v>
      </c>
      <c r="N90" s="6">
        <v>0</v>
      </c>
    </row>
    <row r="91" spans="1:14" s="4" customFormat="1" x14ac:dyDescent="0.3">
      <c r="A91" s="19">
        <v>45260</v>
      </c>
      <c r="B91" s="7" t="s">
        <v>4</v>
      </c>
      <c r="C91" s="7" t="s">
        <v>5</v>
      </c>
      <c r="D91" s="7" t="s">
        <v>6</v>
      </c>
      <c r="E91" s="7" t="s">
        <v>12</v>
      </c>
      <c r="F91" s="8">
        <v>0.442777347458371</v>
      </c>
      <c r="G91" s="8">
        <v>0.92222456308711498</v>
      </c>
      <c r="H91" s="8">
        <v>0.22360679774997899</v>
      </c>
      <c r="I91" s="8">
        <v>1.7162853232733299</v>
      </c>
      <c r="J91" s="8">
        <v>-0.62042795383788196</v>
      </c>
      <c r="K91" s="8">
        <v>0.97528222687284205</v>
      </c>
      <c r="L91" s="8">
        <v>0.60995805076729304</v>
      </c>
      <c r="M91" s="8">
        <v>1.99837693961768</v>
      </c>
      <c r="N91" s="8">
        <v>3.4895526775204397E-2</v>
      </c>
    </row>
    <row r="92" spans="1:14" s="4" customFormat="1" x14ac:dyDescent="0.3">
      <c r="A92" s="18">
        <v>45260</v>
      </c>
      <c r="B92" s="2" t="s">
        <v>4</v>
      </c>
      <c r="C92" s="2" t="s">
        <v>5</v>
      </c>
      <c r="D92" s="2" t="s">
        <v>6</v>
      </c>
      <c r="E92" s="5" t="s">
        <v>13</v>
      </c>
      <c r="F92" s="6">
        <v>-0.14526268078649399</v>
      </c>
      <c r="G92" s="6">
        <v>-1.86456044200881</v>
      </c>
      <c r="H92" s="6">
        <v>0.22360679774997899</v>
      </c>
      <c r="I92" s="6">
        <v>-1.44142180385547</v>
      </c>
      <c r="J92" s="6">
        <v>-1.1218872484862299</v>
      </c>
      <c r="K92" s="6">
        <v>-0.91813844969708402</v>
      </c>
      <c r="L92" s="6">
        <v>-0.87794397118068601</v>
      </c>
      <c r="M92" s="6">
        <v>0.427847258792313</v>
      </c>
      <c r="N92" s="6">
        <v>9.7282335225918504E-2</v>
      </c>
    </row>
    <row r="93" spans="1:14" s="4" customFormat="1" x14ac:dyDescent="0.3">
      <c r="A93" s="19">
        <v>45260</v>
      </c>
      <c r="B93" s="7" t="s">
        <v>4</v>
      </c>
      <c r="C93" s="7" t="s">
        <v>5</v>
      </c>
      <c r="D93" s="7" t="s">
        <v>6</v>
      </c>
      <c r="E93" s="7" t="s">
        <v>14</v>
      </c>
      <c r="F93" s="8">
        <v>-0.89062541312100896</v>
      </c>
      <c r="G93" s="8">
        <v>0.90783832732191705</v>
      </c>
      <c r="H93" s="8">
        <v>0.22360679774997899</v>
      </c>
      <c r="I93" s="8">
        <v>0.85477279972482501</v>
      </c>
      <c r="J93" s="8">
        <v>0.89546302615776896</v>
      </c>
      <c r="K93" s="8">
        <v>-0.201207303216314</v>
      </c>
      <c r="L93" s="8">
        <v>0.29830803910286102</v>
      </c>
      <c r="M93" s="8">
        <v>1.4882694256895499</v>
      </c>
      <c r="N93" s="8">
        <v>1.68265507955899E-3</v>
      </c>
    </row>
    <row r="94" spans="1:14" s="4" customFormat="1" x14ac:dyDescent="0.3">
      <c r="A94" s="18">
        <v>45260</v>
      </c>
      <c r="B94" s="2" t="s">
        <v>4</v>
      </c>
      <c r="C94" s="2" t="s">
        <v>5</v>
      </c>
      <c r="D94" s="2" t="s">
        <v>6</v>
      </c>
      <c r="E94" s="5" t="s">
        <v>15</v>
      </c>
      <c r="F94" s="6">
        <v>-0.66589919351427096</v>
      </c>
      <c r="G94" s="6">
        <v>1.0447749692430699</v>
      </c>
      <c r="H94" s="6">
        <v>0.22360679774997899</v>
      </c>
      <c r="I94" s="6">
        <v>0.98019026913937002</v>
      </c>
      <c r="J94" s="6">
        <v>0.53216088411661699</v>
      </c>
      <c r="K94" s="6">
        <v>-6.5246253043964003E-2</v>
      </c>
      <c r="L94" s="6">
        <v>0.34159791228179898</v>
      </c>
      <c r="M94" s="6">
        <v>1.5591261199269</v>
      </c>
      <c r="N94" s="6">
        <v>1.63757205605353E-3</v>
      </c>
    </row>
    <row r="95" spans="1:14" s="4" customFormat="1" x14ac:dyDescent="0.3">
      <c r="A95" s="19">
        <v>45260</v>
      </c>
      <c r="B95" s="7" t="s">
        <v>4</v>
      </c>
      <c r="C95" s="7" t="s">
        <v>5</v>
      </c>
      <c r="D95" s="7" t="s">
        <v>6</v>
      </c>
      <c r="E95" s="7" t="s">
        <v>16</v>
      </c>
      <c r="F95" s="8">
        <v>0.756128099042923</v>
      </c>
      <c r="G95" s="8">
        <v>1.18088266449373</v>
      </c>
      <c r="H95" s="8">
        <v>0.22360679774997899</v>
      </c>
      <c r="I95" s="8">
        <v>-0.45566393677480399</v>
      </c>
      <c r="J95" s="8">
        <v>-0.209794194699819</v>
      </c>
      <c r="K95" s="8">
        <v>0.20818095117718299</v>
      </c>
      <c r="L95" s="8">
        <v>0.28389006349819801</v>
      </c>
      <c r="M95" s="8">
        <v>1.4646701399000499</v>
      </c>
      <c r="N95" s="8">
        <v>3.0469778967075699E-3</v>
      </c>
    </row>
    <row r="96" spans="1:14" s="4" customFormat="1" x14ac:dyDescent="0.3">
      <c r="A96" s="18">
        <v>45260</v>
      </c>
      <c r="B96" s="2" t="s">
        <v>4</v>
      </c>
      <c r="C96" s="2" t="s">
        <v>5</v>
      </c>
      <c r="D96" s="2" t="s">
        <v>6</v>
      </c>
      <c r="E96" s="5" t="s">
        <v>31</v>
      </c>
      <c r="F96" s="6">
        <v>-0.63402078892060998</v>
      </c>
      <c r="G96" s="6">
        <v>0.48860523377773601</v>
      </c>
      <c r="H96" s="6">
        <v>0.22360679774997899</v>
      </c>
      <c r="I96" s="6">
        <v>1.6365807632715601</v>
      </c>
      <c r="J96" s="6">
        <v>-0.51169315780443902</v>
      </c>
      <c r="K96" s="6">
        <v>1.49002775261761</v>
      </c>
      <c r="L96" s="6">
        <v>0.44885110011530599</v>
      </c>
      <c r="M96" s="6">
        <v>1.7346777161370901</v>
      </c>
      <c r="N96" s="6">
        <v>0</v>
      </c>
    </row>
    <row r="97" spans="1:14" s="4" customFormat="1" x14ac:dyDescent="0.3">
      <c r="A97" s="19">
        <v>45260</v>
      </c>
      <c r="B97" s="7" t="s">
        <v>4</v>
      </c>
      <c r="C97" s="7" t="s">
        <v>5</v>
      </c>
      <c r="D97" s="7" t="s">
        <v>6</v>
      </c>
      <c r="E97" s="7" t="s">
        <v>17</v>
      </c>
      <c r="F97" s="8">
        <v>1.6352620226089001</v>
      </c>
      <c r="G97" s="8">
        <v>0.66501043330005805</v>
      </c>
      <c r="H97" s="8">
        <v>0.22360679774997899</v>
      </c>
      <c r="I97" s="8">
        <v>-0.86121949207790904</v>
      </c>
      <c r="J97" s="8">
        <v>0.964541602461369</v>
      </c>
      <c r="K97" s="8">
        <v>1.0384965896836</v>
      </c>
      <c r="L97" s="8">
        <v>0.61094965895433395</v>
      </c>
      <c r="M97" s="8">
        <v>2</v>
      </c>
      <c r="N97" s="8">
        <v>9.0883694086686395E-2</v>
      </c>
    </row>
    <row r="98" spans="1:14" s="4" customFormat="1" x14ac:dyDescent="0.3">
      <c r="A98" s="18">
        <v>45260</v>
      </c>
      <c r="B98" s="2" t="s">
        <v>4</v>
      </c>
      <c r="C98" s="2" t="s">
        <v>5</v>
      </c>
      <c r="D98" s="2" t="s">
        <v>6</v>
      </c>
      <c r="E98" s="5" t="s">
        <v>32</v>
      </c>
      <c r="F98" s="6">
        <v>-0.32239281500315498</v>
      </c>
      <c r="G98" s="6">
        <v>-0.81698577223672197</v>
      </c>
      <c r="H98" s="6">
        <v>0.22360679774997899</v>
      </c>
      <c r="I98" s="6">
        <v>-0.439254174421499</v>
      </c>
      <c r="J98" s="6">
        <v>-9.46632341938205E-2</v>
      </c>
      <c r="K98" s="6">
        <v>-0.15304397917001999</v>
      </c>
      <c r="L98" s="6">
        <v>-0.26712219621254002</v>
      </c>
      <c r="M98" s="6">
        <v>0.82591748241646301</v>
      </c>
      <c r="N98" s="6">
        <v>1.7163304825195399E-2</v>
      </c>
    </row>
    <row r="99" spans="1:14" s="4" customFormat="1" x14ac:dyDescent="0.3">
      <c r="A99" s="19">
        <v>45260</v>
      </c>
      <c r="B99" s="7" t="s">
        <v>4</v>
      </c>
      <c r="C99" s="7" t="s">
        <v>5</v>
      </c>
      <c r="D99" s="7" t="s">
        <v>6</v>
      </c>
      <c r="E99" s="7" t="s">
        <v>18</v>
      </c>
      <c r="F99" s="8">
        <v>-0.92474262637177096</v>
      </c>
      <c r="G99" s="8">
        <v>0.45357555189593501</v>
      </c>
      <c r="H99" s="8">
        <v>0.22360679774997899</v>
      </c>
      <c r="I99" s="8">
        <v>0.71880619736887097</v>
      </c>
      <c r="J99" s="8">
        <v>1.7154513115393799</v>
      </c>
      <c r="K99" s="8">
        <v>0.13543426381559301</v>
      </c>
      <c r="L99" s="8">
        <v>0.38702191599966501</v>
      </c>
      <c r="M99" s="8">
        <v>1.63347595064063</v>
      </c>
      <c r="N99" s="8">
        <v>1.1484764670867899E-2</v>
      </c>
    </row>
    <row r="100" spans="1:14" s="4" customFormat="1" x14ac:dyDescent="0.3">
      <c r="A100" s="18">
        <v>45260</v>
      </c>
      <c r="B100" s="2" t="s">
        <v>4</v>
      </c>
      <c r="C100" s="2" t="s">
        <v>5</v>
      </c>
      <c r="D100" s="2" t="s">
        <v>6</v>
      </c>
      <c r="E100" s="5" t="s">
        <v>19</v>
      </c>
      <c r="F100" s="6">
        <v>-0.36283096235240497</v>
      </c>
      <c r="G100" s="6">
        <v>0.18793825432813899</v>
      </c>
      <c r="H100" s="6">
        <v>0.22360679774997899</v>
      </c>
      <c r="I100" s="6">
        <v>0.38357819500850099</v>
      </c>
      <c r="J100" s="6">
        <v>0.85708603932243699</v>
      </c>
      <c r="K100" s="6">
        <v>1.2010478083398399</v>
      </c>
      <c r="L100" s="6">
        <v>0.41507102206608298</v>
      </c>
      <c r="M100" s="6">
        <v>1.6793866171829801</v>
      </c>
      <c r="N100" s="6">
        <v>7.2637555305786099E-3</v>
      </c>
    </row>
    <row r="101" spans="1:14" s="4" customFormat="1" x14ac:dyDescent="0.3">
      <c r="A101" s="19">
        <v>45260</v>
      </c>
      <c r="B101" s="7" t="s">
        <v>4</v>
      </c>
      <c r="C101" s="7" t="s">
        <v>5</v>
      </c>
      <c r="D101" s="7" t="s">
        <v>6</v>
      </c>
      <c r="E101" s="7" t="s">
        <v>20</v>
      </c>
      <c r="F101" s="8">
        <v>0.46952350873607901</v>
      </c>
      <c r="G101" s="8">
        <v>-0.83495519683563002</v>
      </c>
      <c r="H101" s="8">
        <v>0.22360679774997899</v>
      </c>
      <c r="I101" s="8">
        <v>-0.26343529206466199</v>
      </c>
      <c r="J101" s="8">
        <v>0.567979405162928</v>
      </c>
      <c r="K101" s="8">
        <v>-2.5943224667665401</v>
      </c>
      <c r="L101" s="8">
        <v>-0.405267207336307</v>
      </c>
      <c r="M101" s="8">
        <v>0.73588890497508597</v>
      </c>
      <c r="N101" s="8">
        <v>0.10854229721221</v>
      </c>
    </row>
    <row r="102" spans="1:14" s="4" customFormat="1" x14ac:dyDescent="0.3">
      <c r="A102" s="18">
        <v>45077</v>
      </c>
      <c r="B102" s="2" t="s">
        <v>4</v>
      </c>
      <c r="C102" s="2" t="s">
        <v>5</v>
      </c>
      <c r="D102" s="2" t="s">
        <v>6</v>
      </c>
      <c r="E102" s="5" t="s">
        <v>7</v>
      </c>
      <c r="F102" s="6">
        <v>0.68745735970128397</v>
      </c>
      <c r="G102" s="6">
        <v>1.31247709957069E-2</v>
      </c>
      <c r="H102" s="6">
        <v>0.22360679774997899</v>
      </c>
      <c r="I102" s="6">
        <v>-0.54004690844631398</v>
      </c>
      <c r="J102" s="6">
        <v>0.89053635878691795</v>
      </c>
      <c r="K102" s="6">
        <v>0.43365048089137997</v>
      </c>
      <c r="L102" s="6">
        <v>0.284721476613159</v>
      </c>
      <c r="M102" s="6">
        <v>1.3526160823917599</v>
      </c>
      <c r="N102" s="6">
        <v>5.0450204052392103E-2</v>
      </c>
    </row>
    <row r="103" spans="1:14" s="4" customFormat="1" x14ac:dyDescent="0.3">
      <c r="A103" s="19">
        <v>45077</v>
      </c>
      <c r="B103" s="7" t="s">
        <v>4</v>
      </c>
      <c r="C103" s="7" t="s">
        <v>5</v>
      </c>
      <c r="D103" s="7" t="s">
        <v>6</v>
      </c>
      <c r="E103" s="7" t="s">
        <v>8</v>
      </c>
      <c r="F103" s="8">
        <v>0.64992429109377703</v>
      </c>
      <c r="G103" s="8">
        <v>-0.79826036451136395</v>
      </c>
      <c r="H103" s="8">
        <v>0.22360679774997899</v>
      </c>
      <c r="I103" s="8">
        <v>-0.36685303614783998</v>
      </c>
      <c r="J103" s="8">
        <v>-0.62302003412845097</v>
      </c>
      <c r="K103" s="8">
        <v>0.152336528618953</v>
      </c>
      <c r="L103" s="8">
        <v>-0.127044302887491</v>
      </c>
      <c r="M103" s="8">
        <v>0.91529463754930396</v>
      </c>
      <c r="N103" s="8">
        <v>5.1593323501228999E-2</v>
      </c>
    </row>
    <row r="104" spans="1:14" s="4" customFormat="1" x14ac:dyDescent="0.3">
      <c r="A104" s="18">
        <v>45077</v>
      </c>
      <c r="B104" s="2" t="s">
        <v>4</v>
      </c>
      <c r="C104" s="2" t="s">
        <v>5</v>
      </c>
      <c r="D104" s="2" t="s">
        <v>6</v>
      </c>
      <c r="E104" s="5" t="s">
        <v>49</v>
      </c>
      <c r="F104" s="6">
        <v>-1.7170295618495801</v>
      </c>
      <c r="G104" s="6">
        <v>0.26845575769373597</v>
      </c>
      <c r="H104" s="6">
        <v>0.22360679774997899</v>
      </c>
      <c r="I104" s="6">
        <v>0.31239168177273502</v>
      </c>
      <c r="J104" s="6">
        <v>0.55158988133565301</v>
      </c>
      <c r="K104" s="6">
        <v>-1.2181898826082701E-2</v>
      </c>
      <c r="L104" s="6">
        <v>-6.2194557020593899E-2</v>
      </c>
      <c r="M104" s="6">
        <v>0.95853247744957604</v>
      </c>
      <c r="N104" s="6">
        <v>2.8173557606119299E-3</v>
      </c>
    </row>
    <row r="105" spans="1:14" s="4" customFormat="1" x14ac:dyDescent="0.3">
      <c r="A105" s="19">
        <v>45077</v>
      </c>
      <c r="B105" s="7" t="s">
        <v>4</v>
      </c>
      <c r="C105" s="7" t="s">
        <v>5</v>
      </c>
      <c r="D105" s="7" t="s">
        <v>6</v>
      </c>
      <c r="E105" s="7" t="s">
        <v>25</v>
      </c>
      <c r="F105" s="8">
        <v>-0.98814182852403998</v>
      </c>
      <c r="G105" s="8">
        <v>-0.110213300100515</v>
      </c>
      <c r="H105" s="8">
        <v>0.22360679774997899</v>
      </c>
      <c r="I105" s="8">
        <v>0.86715330397878199</v>
      </c>
      <c r="J105" s="8">
        <v>-0.96239994697287601</v>
      </c>
      <c r="K105" s="8">
        <v>-2.8508154984750199E-2</v>
      </c>
      <c r="L105" s="8">
        <v>-0.16641718814223699</v>
      </c>
      <c r="M105" s="8">
        <v>0.88904320839874695</v>
      </c>
      <c r="N105" s="8">
        <v>1.4428187260663401E-3</v>
      </c>
    </row>
    <row r="106" spans="1:14" s="4" customFormat="1" x14ac:dyDescent="0.3">
      <c r="A106" s="18">
        <v>45077</v>
      </c>
      <c r="B106" s="2" t="s">
        <v>4</v>
      </c>
      <c r="C106" s="2" t="s">
        <v>5</v>
      </c>
      <c r="D106" s="2" t="s">
        <v>6</v>
      </c>
      <c r="E106" s="5" t="s">
        <v>26</v>
      </c>
      <c r="F106" s="6">
        <v>-0.247063961870608</v>
      </c>
      <c r="G106" s="6">
        <v>1.42386442540623</v>
      </c>
      <c r="H106" s="6">
        <v>0.22360679774997899</v>
      </c>
      <c r="I106" s="6">
        <v>-1.6495701528584099</v>
      </c>
      <c r="J106" s="6">
        <v>1.57319710301421</v>
      </c>
      <c r="K106" s="6">
        <v>9.8334296709513894E-2</v>
      </c>
      <c r="L106" s="6">
        <v>0.23706141802515299</v>
      </c>
      <c r="M106" s="6">
        <v>1.2935910192115201</v>
      </c>
      <c r="N106" s="6">
        <v>4.3957086064506598E-4</v>
      </c>
    </row>
    <row r="107" spans="1:14" s="4" customFormat="1" x14ac:dyDescent="0.3">
      <c r="A107" s="19">
        <v>45077</v>
      </c>
      <c r="B107" s="7" t="s">
        <v>4</v>
      </c>
      <c r="C107" s="7" t="s">
        <v>5</v>
      </c>
      <c r="D107" s="7" t="s">
        <v>6</v>
      </c>
      <c r="E107" s="7" t="s">
        <v>9</v>
      </c>
      <c r="F107" s="8">
        <v>1.28345720838245</v>
      </c>
      <c r="G107" s="8">
        <v>2.5335684542862998E-2</v>
      </c>
      <c r="H107" s="8">
        <v>0.22360679774997899</v>
      </c>
      <c r="I107" s="8">
        <v>-0.80660310253068301</v>
      </c>
      <c r="J107" s="8">
        <v>-0.35689070272809698</v>
      </c>
      <c r="K107" s="8">
        <v>-0.45382805901568202</v>
      </c>
      <c r="L107" s="8">
        <v>-1.41536955998621E-2</v>
      </c>
      <c r="M107" s="8">
        <v>0.990563182381623</v>
      </c>
      <c r="N107" s="8">
        <v>1.5247443223062001E-2</v>
      </c>
    </row>
    <row r="108" spans="1:14" s="4" customFormat="1" x14ac:dyDescent="0.3">
      <c r="A108" s="18">
        <v>45077</v>
      </c>
      <c r="B108" s="2" t="s">
        <v>4</v>
      </c>
      <c r="C108" s="2" t="s">
        <v>5</v>
      </c>
      <c r="D108" s="2" t="s">
        <v>6</v>
      </c>
      <c r="E108" s="5" t="s">
        <v>10</v>
      </c>
      <c r="F108" s="6">
        <v>1.0475500170390499</v>
      </c>
      <c r="G108" s="6">
        <v>-0.94157517639993604</v>
      </c>
      <c r="H108" s="6">
        <v>0.22360679774997899</v>
      </c>
      <c r="I108" s="6">
        <v>-0.363470343329511</v>
      </c>
      <c r="J108" s="6">
        <v>-0.46524955101814303</v>
      </c>
      <c r="K108" s="6">
        <v>-0.40736102225639698</v>
      </c>
      <c r="L108" s="6">
        <v>-0.151083213035827</v>
      </c>
      <c r="M108" s="6">
        <v>0.89926696412550799</v>
      </c>
      <c r="N108" s="6">
        <v>0.217500018395026</v>
      </c>
    </row>
    <row r="109" spans="1:14" s="4" customFormat="1" x14ac:dyDescent="0.3">
      <c r="A109" s="19">
        <v>45077</v>
      </c>
      <c r="B109" s="7" t="s">
        <v>4</v>
      </c>
      <c r="C109" s="7" t="s">
        <v>5</v>
      </c>
      <c r="D109" s="7" t="s">
        <v>6</v>
      </c>
      <c r="E109" s="7" t="s">
        <v>11</v>
      </c>
      <c r="F109" s="8">
        <v>1.53764142527597</v>
      </c>
      <c r="G109" s="8">
        <v>0.21600373933057701</v>
      </c>
      <c r="H109" s="8">
        <v>0.22360679774997899</v>
      </c>
      <c r="I109" s="8">
        <v>-0.91146657989889901</v>
      </c>
      <c r="J109" s="8">
        <v>3.2334280329749998E-2</v>
      </c>
      <c r="K109" s="8">
        <v>1.30145378901748</v>
      </c>
      <c r="L109" s="8">
        <v>0.39992890863414299</v>
      </c>
      <c r="M109" s="8">
        <v>1.4952958472794999</v>
      </c>
      <c r="N109" s="8">
        <v>0.28976753519348603</v>
      </c>
    </row>
    <row r="110" spans="1:14" s="4" customFormat="1" x14ac:dyDescent="0.3">
      <c r="A110" s="18">
        <v>45077</v>
      </c>
      <c r="B110" s="2" t="s">
        <v>4</v>
      </c>
      <c r="C110" s="2" t="s">
        <v>5</v>
      </c>
      <c r="D110" s="2" t="s">
        <v>6</v>
      </c>
      <c r="E110" s="5" t="s">
        <v>27</v>
      </c>
      <c r="F110" s="6">
        <v>-1.6117114470248901</v>
      </c>
      <c r="G110" s="6">
        <v>-2.36865705986179</v>
      </c>
      <c r="H110" s="6">
        <v>-3</v>
      </c>
      <c r="I110" s="6">
        <v>0.921276389072055</v>
      </c>
      <c r="J110" s="6">
        <v>-0.92339076158845901</v>
      </c>
      <c r="K110" s="6">
        <v>-2.0165438087671301</v>
      </c>
      <c r="L110" s="6">
        <v>-1.4998377813617001</v>
      </c>
      <c r="M110" s="6">
        <v>0</v>
      </c>
      <c r="N110" s="6">
        <v>0</v>
      </c>
    </row>
    <row r="111" spans="1:14" s="4" customFormat="1" x14ac:dyDescent="0.3">
      <c r="A111" s="19">
        <v>45077</v>
      </c>
      <c r="B111" s="7" t="s">
        <v>4</v>
      </c>
      <c r="C111" s="7" t="s">
        <v>5</v>
      </c>
      <c r="D111" s="7" t="s">
        <v>6</v>
      </c>
      <c r="E111" s="7" t="s">
        <v>12</v>
      </c>
      <c r="F111" s="8">
        <v>0.442777347458371</v>
      </c>
      <c r="G111" s="8">
        <v>0.930172222657078</v>
      </c>
      <c r="H111" s="8">
        <v>0.22360679774997899</v>
      </c>
      <c r="I111" s="8">
        <v>2.9346551545418098</v>
      </c>
      <c r="J111" s="8">
        <v>-0.48475414371035103</v>
      </c>
      <c r="K111" s="8">
        <v>0.798270201768291</v>
      </c>
      <c r="L111" s="8">
        <v>0.80745459674419595</v>
      </c>
      <c r="M111" s="8">
        <v>2</v>
      </c>
      <c r="N111" s="8">
        <v>3.4796179096178298E-2</v>
      </c>
    </row>
    <row r="112" spans="1:14" s="4" customFormat="1" x14ac:dyDescent="0.3">
      <c r="A112" s="18">
        <v>45077</v>
      </c>
      <c r="B112" s="2" t="s">
        <v>4</v>
      </c>
      <c r="C112" s="2" t="s">
        <v>5</v>
      </c>
      <c r="D112" s="2" t="s">
        <v>6</v>
      </c>
      <c r="E112" s="5" t="s">
        <v>13</v>
      </c>
      <c r="F112" s="6">
        <v>-0.14526268078649399</v>
      </c>
      <c r="G112" s="6">
        <v>-1.69598476454244</v>
      </c>
      <c r="H112" s="6">
        <v>0.22360679774997899</v>
      </c>
      <c r="I112" s="6">
        <v>-0.39662073294914002</v>
      </c>
      <c r="J112" s="6">
        <v>-0.72227673916213297</v>
      </c>
      <c r="K112" s="6">
        <v>-0.80254014568671195</v>
      </c>
      <c r="L112" s="6">
        <v>-0.58984637756282299</v>
      </c>
      <c r="M112" s="6">
        <v>0.60672655076917603</v>
      </c>
      <c r="N112" s="6">
        <v>0.13525393877474401</v>
      </c>
    </row>
    <row r="113" spans="1:14" s="4" customFormat="1" x14ac:dyDescent="0.3">
      <c r="A113" s="19">
        <v>45077</v>
      </c>
      <c r="B113" s="7" t="s">
        <v>4</v>
      </c>
      <c r="C113" s="7" t="s">
        <v>5</v>
      </c>
      <c r="D113" s="7" t="s">
        <v>6</v>
      </c>
      <c r="E113" s="7" t="s">
        <v>14</v>
      </c>
      <c r="F113" s="8">
        <v>-0.89062541312100896</v>
      </c>
      <c r="G113" s="8">
        <v>0.87471323414847402</v>
      </c>
      <c r="H113" s="8">
        <v>0.22360679774997899</v>
      </c>
      <c r="I113" s="8">
        <v>-0.57049114381127997</v>
      </c>
      <c r="J113" s="8">
        <v>1.5575934288604401</v>
      </c>
      <c r="K113" s="8">
        <v>-0.27382061931755097</v>
      </c>
      <c r="L113" s="8">
        <v>0.15349604741817599</v>
      </c>
      <c r="M113" s="8">
        <v>1.19009867308589</v>
      </c>
      <c r="N113" s="8">
        <v>1.3522806350597101E-3</v>
      </c>
    </row>
    <row r="114" spans="1:14" s="4" customFormat="1" x14ac:dyDescent="0.3">
      <c r="A114" s="18">
        <v>45077</v>
      </c>
      <c r="B114" s="2" t="s">
        <v>4</v>
      </c>
      <c r="C114" s="2" t="s">
        <v>5</v>
      </c>
      <c r="D114" s="2" t="s">
        <v>6</v>
      </c>
      <c r="E114" s="5" t="s">
        <v>15</v>
      </c>
      <c r="F114" s="6">
        <v>-0.66589919351427096</v>
      </c>
      <c r="G114" s="6">
        <v>0.921961886781688</v>
      </c>
      <c r="H114" s="6">
        <v>0.22360679774997899</v>
      </c>
      <c r="I114" s="6">
        <v>-1.02309544290377</v>
      </c>
      <c r="J114" s="6">
        <v>1.90780922653387</v>
      </c>
      <c r="K114" s="6">
        <v>-0.25833160706445701</v>
      </c>
      <c r="L114" s="6">
        <v>0.18434194459717301</v>
      </c>
      <c r="M114" s="6">
        <v>1.2283000745063199</v>
      </c>
      <c r="N114" s="6">
        <v>1.07659974949697E-3</v>
      </c>
    </row>
    <row r="115" spans="1:14" s="4" customFormat="1" x14ac:dyDescent="0.3">
      <c r="A115" s="19">
        <v>45077</v>
      </c>
      <c r="B115" s="7" t="s">
        <v>4</v>
      </c>
      <c r="C115" s="7" t="s">
        <v>5</v>
      </c>
      <c r="D115" s="7" t="s">
        <v>6</v>
      </c>
      <c r="E115" s="7" t="s">
        <v>16</v>
      </c>
      <c r="F115" s="8">
        <v>0.756128099042923</v>
      </c>
      <c r="G115" s="8">
        <v>1.2545850800009</v>
      </c>
      <c r="H115" s="8">
        <v>0.22360679774997899</v>
      </c>
      <c r="I115" s="8">
        <v>-9.2178379299480306E-2</v>
      </c>
      <c r="J115" s="8">
        <v>-1.5093954131410301</v>
      </c>
      <c r="K115" s="8">
        <v>0.54625978619090798</v>
      </c>
      <c r="L115" s="8">
        <v>0.19650099509069999</v>
      </c>
      <c r="M115" s="8">
        <v>1.24335856886942</v>
      </c>
      <c r="N115" s="8">
        <v>2.613404366612E-3</v>
      </c>
    </row>
    <row r="116" spans="1:14" s="4" customFormat="1" x14ac:dyDescent="0.3">
      <c r="A116" s="18">
        <v>45077</v>
      </c>
      <c r="B116" s="2" t="s">
        <v>4</v>
      </c>
      <c r="C116" s="2" t="s">
        <v>5</v>
      </c>
      <c r="D116" s="2" t="s">
        <v>6</v>
      </c>
      <c r="E116" s="5" t="s">
        <v>31</v>
      </c>
      <c r="F116" s="6">
        <v>-0.63402078892060998</v>
      </c>
      <c r="G116" s="6">
        <v>0.484094738471888</v>
      </c>
      <c r="H116" s="6">
        <v>0.22360679774997899</v>
      </c>
      <c r="I116" s="6">
        <v>1.49768724531541</v>
      </c>
      <c r="J116" s="6">
        <v>-0.14364048929328499</v>
      </c>
      <c r="K116" s="6">
        <v>1.3742940088023099</v>
      </c>
      <c r="L116" s="6">
        <v>0.46700358535428199</v>
      </c>
      <c r="M116" s="6">
        <v>1.5783651331447299</v>
      </c>
      <c r="N116" s="6">
        <v>0</v>
      </c>
    </row>
    <row r="117" spans="1:14" s="4" customFormat="1" x14ac:dyDescent="0.3">
      <c r="A117" s="19">
        <v>45077</v>
      </c>
      <c r="B117" s="7" t="s">
        <v>4</v>
      </c>
      <c r="C117" s="7" t="s">
        <v>5</v>
      </c>
      <c r="D117" s="7" t="s">
        <v>6</v>
      </c>
      <c r="E117" s="7" t="s">
        <v>17</v>
      </c>
      <c r="F117" s="8">
        <v>1.6352620226089001</v>
      </c>
      <c r="G117" s="8">
        <v>0.71246758412683797</v>
      </c>
      <c r="H117" s="8">
        <v>0.22360679774997899</v>
      </c>
      <c r="I117" s="8">
        <v>-0.13818300162876199</v>
      </c>
      <c r="J117" s="8">
        <v>-0.97713675034032299</v>
      </c>
      <c r="K117" s="8">
        <v>1.0393964465732299</v>
      </c>
      <c r="L117" s="8">
        <v>0.41590218318164401</v>
      </c>
      <c r="M117" s="8">
        <v>1.5150781045257999</v>
      </c>
      <c r="N117" s="8">
        <v>7.0295242632867697E-2</v>
      </c>
    </row>
    <row r="118" spans="1:14" s="4" customFormat="1" x14ac:dyDescent="0.3">
      <c r="A118" s="18">
        <v>45077</v>
      </c>
      <c r="B118" s="2" t="s">
        <v>4</v>
      </c>
      <c r="C118" s="2" t="s">
        <v>5</v>
      </c>
      <c r="D118" s="2" t="s">
        <v>6</v>
      </c>
      <c r="E118" s="5" t="s">
        <v>32</v>
      </c>
      <c r="F118" s="6">
        <v>-0.32239281500315498</v>
      </c>
      <c r="G118" s="6">
        <v>-0.96584011809535497</v>
      </c>
      <c r="H118" s="6">
        <v>0.22360679774997899</v>
      </c>
      <c r="I118" s="6">
        <v>-0.15847915853874001</v>
      </c>
      <c r="J118" s="6">
        <v>-0.17138035445553701</v>
      </c>
      <c r="K118" s="6">
        <v>-7.7486923460753102E-2</v>
      </c>
      <c r="L118" s="6">
        <v>-0.24532876196726</v>
      </c>
      <c r="M118" s="6">
        <v>0.83642980259870103</v>
      </c>
      <c r="N118" s="6">
        <v>1.7654235669956501E-2</v>
      </c>
    </row>
    <row r="119" spans="1:14" s="4" customFormat="1" x14ac:dyDescent="0.3">
      <c r="A119" s="19">
        <v>45077</v>
      </c>
      <c r="B119" s="7" t="s">
        <v>4</v>
      </c>
      <c r="C119" s="7" t="s">
        <v>5</v>
      </c>
      <c r="D119" s="7" t="s">
        <v>6</v>
      </c>
      <c r="E119" s="7" t="s">
        <v>18</v>
      </c>
      <c r="F119" s="8">
        <v>-0.92474262637177096</v>
      </c>
      <c r="G119" s="8">
        <v>0.47057644660062498</v>
      </c>
      <c r="H119" s="8">
        <v>0.22360679774997899</v>
      </c>
      <c r="I119" s="8">
        <v>3.9070102051706503E-2</v>
      </c>
      <c r="J119" s="8">
        <v>1.4739403979805299</v>
      </c>
      <c r="K119" s="8">
        <v>0.16029034572189399</v>
      </c>
      <c r="L119" s="8">
        <v>0.24045691062215999</v>
      </c>
      <c r="M119" s="8">
        <v>1.2977962000485599</v>
      </c>
      <c r="N119" s="8">
        <v>9.4647353085281303E-3</v>
      </c>
    </row>
    <row r="120" spans="1:14" s="4" customFormat="1" x14ac:dyDescent="0.3">
      <c r="A120" s="18">
        <v>45077</v>
      </c>
      <c r="B120" s="2" t="s">
        <v>4</v>
      </c>
      <c r="C120" s="2" t="s">
        <v>5</v>
      </c>
      <c r="D120" s="2" t="s">
        <v>6</v>
      </c>
      <c r="E120" s="5" t="s">
        <v>19</v>
      </c>
      <c r="F120" s="6">
        <v>-0.36283096235240497</v>
      </c>
      <c r="G120" s="6">
        <v>0.20123036426817201</v>
      </c>
      <c r="H120" s="6">
        <v>0.22360679774997899</v>
      </c>
      <c r="I120" s="6">
        <v>0.26097475093412498</v>
      </c>
      <c r="J120" s="6">
        <v>0.13895938704715599</v>
      </c>
      <c r="K120" s="6">
        <v>1.04148955633716</v>
      </c>
      <c r="L120" s="6">
        <v>0.250571648997365</v>
      </c>
      <c r="M120" s="6">
        <v>1.3103228961822899</v>
      </c>
      <c r="N120" s="6">
        <v>6.0962716710790104E-3</v>
      </c>
    </row>
    <row r="121" spans="1:14" s="4" customFormat="1" x14ac:dyDescent="0.3">
      <c r="A121" s="19">
        <v>45077</v>
      </c>
      <c r="B121" s="7" t="s">
        <v>4</v>
      </c>
      <c r="C121" s="7" t="s">
        <v>5</v>
      </c>
      <c r="D121" s="7" t="s">
        <v>6</v>
      </c>
      <c r="E121" s="7" t="s">
        <v>20</v>
      </c>
      <c r="F121" s="8">
        <v>0.46952350873607901</v>
      </c>
      <c r="G121" s="8">
        <v>-0.91605515151337402</v>
      </c>
      <c r="H121" s="8">
        <v>0.22360679774997899</v>
      </c>
      <c r="I121" s="8">
        <v>0.183849354676211</v>
      </c>
      <c r="J121" s="8">
        <v>-0.78642517734984096</v>
      </c>
      <c r="K121" s="8">
        <v>-2.61517320125161</v>
      </c>
      <c r="L121" s="8">
        <v>-0.57344564482542504</v>
      </c>
      <c r="M121" s="8">
        <v>0.617661555168457</v>
      </c>
      <c r="N121" s="8">
        <v>9.2138842382960398E-2</v>
      </c>
    </row>
    <row r="122" spans="1:14" s="4" customFormat="1" x14ac:dyDescent="0.3">
      <c r="A122" s="18">
        <v>44895</v>
      </c>
      <c r="B122" s="2" t="s">
        <v>4</v>
      </c>
      <c r="C122" s="2" t="s">
        <v>5</v>
      </c>
      <c r="D122" s="2" t="s">
        <v>6</v>
      </c>
      <c r="E122" s="5" t="s">
        <v>7</v>
      </c>
      <c r="F122" s="6">
        <v>0.63536232023577199</v>
      </c>
      <c r="G122" s="6">
        <v>-1.11897359941667E-2</v>
      </c>
      <c r="H122" s="6">
        <v>0.229411757331175</v>
      </c>
      <c r="I122" s="6">
        <v>-0.29687280254388598</v>
      </c>
      <c r="J122" s="6">
        <v>-0.346381245265238</v>
      </c>
      <c r="K122" s="6">
        <v>0.75128193310151203</v>
      </c>
      <c r="L122" s="6">
        <v>0.160268704477528</v>
      </c>
      <c r="M122" s="6">
        <v>1.1957704892352601</v>
      </c>
      <c r="N122" s="6">
        <v>4.1274105992767103E-2</v>
      </c>
    </row>
    <row r="123" spans="1:14" s="4" customFormat="1" x14ac:dyDescent="0.3">
      <c r="A123" s="19">
        <v>44895</v>
      </c>
      <c r="B123" s="7" t="s">
        <v>4</v>
      </c>
      <c r="C123" s="7" t="s">
        <v>5</v>
      </c>
      <c r="D123" s="7" t="s">
        <v>6</v>
      </c>
      <c r="E123" s="7" t="s">
        <v>8</v>
      </c>
      <c r="F123" s="8">
        <v>0.59542327907611903</v>
      </c>
      <c r="G123" s="8">
        <v>-0.696866700388306</v>
      </c>
      <c r="H123" s="8">
        <v>0.229411757331175</v>
      </c>
      <c r="I123" s="8">
        <v>-0.86991088406672201</v>
      </c>
      <c r="J123" s="8">
        <v>-0.44368586747849598</v>
      </c>
      <c r="K123" s="8">
        <v>0.34854491343681998</v>
      </c>
      <c r="L123" s="8">
        <v>-0.13951391701490201</v>
      </c>
      <c r="M123" s="8">
        <v>0.91731222713951799</v>
      </c>
      <c r="N123" s="8">
        <v>5.0464328748515599E-2</v>
      </c>
    </row>
    <row r="124" spans="1:14" s="4" customFormat="1" x14ac:dyDescent="0.3">
      <c r="A124" s="18">
        <v>44895</v>
      </c>
      <c r="B124" s="2" t="s">
        <v>4</v>
      </c>
      <c r="C124" s="2" t="s">
        <v>5</v>
      </c>
      <c r="D124" s="2" t="s">
        <v>6</v>
      </c>
      <c r="E124" s="5" t="s">
        <v>25</v>
      </c>
      <c r="F124" s="6">
        <v>-1.1476473677124801</v>
      </c>
      <c r="G124" s="6">
        <v>-0.26455510475562199</v>
      </c>
      <c r="H124" s="6">
        <v>0.229411757331175</v>
      </c>
      <c r="I124" s="6">
        <v>1.05749668577261</v>
      </c>
      <c r="J124" s="6">
        <v>-0.95609296671973698</v>
      </c>
      <c r="K124" s="6">
        <v>-6.62781155304824E-3</v>
      </c>
      <c r="L124" s="6">
        <v>-0.18133580127285101</v>
      </c>
      <c r="M124" s="6">
        <v>0.89252503357409496</v>
      </c>
      <c r="N124" s="6">
        <v>1.3024166477144301E-3</v>
      </c>
    </row>
    <row r="125" spans="1:14" s="4" customFormat="1" x14ac:dyDescent="0.3">
      <c r="A125" s="19">
        <v>44895</v>
      </c>
      <c r="B125" s="7" t="s">
        <v>4</v>
      </c>
      <c r="C125" s="7" t="s">
        <v>5</v>
      </c>
      <c r="D125" s="7" t="s">
        <v>6</v>
      </c>
      <c r="E125" s="7" t="s">
        <v>26</v>
      </c>
      <c r="F125" s="8">
        <v>-0.35906437898080801</v>
      </c>
      <c r="G125" s="8">
        <v>1.4153251008154599</v>
      </c>
      <c r="H125" s="8">
        <v>0.229411757331175</v>
      </c>
      <c r="I125" s="8">
        <v>0.443725687307922</v>
      </c>
      <c r="J125" s="8">
        <v>1.75453579493529</v>
      </c>
      <c r="K125" s="8">
        <v>-0.116181637812272</v>
      </c>
      <c r="L125" s="8">
        <v>0.56129205393279502</v>
      </c>
      <c r="M125" s="8">
        <v>1.6856261823573699</v>
      </c>
      <c r="N125" s="8">
        <v>5.7039137047708798E-4</v>
      </c>
    </row>
    <row r="126" spans="1:14" s="4" customFormat="1" x14ac:dyDescent="0.3">
      <c r="A126" s="18">
        <v>44895</v>
      </c>
      <c r="B126" s="2" t="s">
        <v>4</v>
      </c>
      <c r="C126" s="2" t="s">
        <v>5</v>
      </c>
      <c r="D126" s="2" t="s">
        <v>6</v>
      </c>
      <c r="E126" s="5" t="s">
        <v>9</v>
      </c>
      <c r="F126" s="6">
        <v>1.26956739247606</v>
      </c>
      <c r="G126" s="6">
        <v>0.231523190985785</v>
      </c>
      <c r="H126" s="6">
        <v>0.229411757331175</v>
      </c>
      <c r="I126" s="6">
        <v>-0.79029654640765301</v>
      </c>
      <c r="J126" s="6">
        <v>-1.11666956002733</v>
      </c>
      <c r="K126" s="6">
        <v>-0.35595246752552101</v>
      </c>
      <c r="L126" s="6">
        <v>-8.8736038861247604E-2</v>
      </c>
      <c r="M126" s="6">
        <v>0.94740750182568501</v>
      </c>
      <c r="N126" s="6">
        <v>1.41491618936789E-2</v>
      </c>
    </row>
    <row r="127" spans="1:14" s="4" customFormat="1" x14ac:dyDescent="0.3">
      <c r="A127" s="19">
        <v>44895</v>
      </c>
      <c r="B127" s="7" t="s">
        <v>4</v>
      </c>
      <c r="C127" s="7" t="s">
        <v>5</v>
      </c>
      <c r="D127" s="7" t="s">
        <v>6</v>
      </c>
      <c r="E127" s="7" t="s">
        <v>10</v>
      </c>
      <c r="F127" s="8">
        <v>1.0185379036951301</v>
      </c>
      <c r="G127" s="8">
        <v>-0.88106517286013697</v>
      </c>
      <c r="H127" s="8">
        <v>0.229411757331175</v>
      </c>
      <c r="I127" s="8">
        <v>-0.61347865695553405</v>
      </c>
      <c r="J127" s="8">
        <v>-0.59227913292731205</v>
      </c>
      <c r="K127" s="8">
        <v>-0.40078766332555898</v>
      </c>
      <c r="L127" s="8">
        <v>-0.20661016084037301</v>
      </c>
      <c r="M127" s="8">
        <v>0.87754530576034395</v>
      </c>
      <c r="N127" s="8">
        <v>0.219230002743626</v>
      </c>
    </row>
    <row r="128" spans="1:14" s="4" customFormat="1" x14ac:dyDescent="0.3">
      <c r="A128" s="18">
        <v>44895</v>
      </c>
      <c r="B128" s="2" t="s">
        <v>4</v>
      </c>
      <c r="C128" s="2" t="s">
        <v>5</v>
      </c>
      <c r="D128" s="2" t="s">
        <v>6</v>
      </c>
      <c r="E128" s="5" t="s">
        <v>11</v>
      </c>
      <c r="F128" s="6">
        <v>1.54004551423064</v>
      </c>
      <c r="G128" s="6">
        <v>0.208960727490239</v>
      </c>
      <c r="H128" s="6">
        <v>0.229411757331175</v>
      </c>
      <c r="I128" s="6">
        <v>-1.4947908598791899</v>
      </c>
      <c r="J128" s="6">
        <v>0.64583830144137699</v>
      </c>
      <c r="K128" s="6">
        <v>1.2230261671714799</v>
      </c>
      <c r="L128" s="6">
        <v>0.39208193463095398</v>
      </c>
      <c r="M128" s="6">
        <v>1.47893362845379</v>
      </c>
      <c r="N128" s="6">
        <v>0.28877299568155701</v>
      </c>
    </row>
    <row r="129" spans="1:14" s="4" customFormat="1" x14ac:dyDescent="0.3">
      <c r="A129" s="19">
        <v>44895</v>
      </c>
      <c r="B129" s="7" t="s">
        <v>4</v>
      </c>
      <c r="C129" s="7" t="s">
        <v>5</v>
      </c>
      <c r="D129" s="7" t="s">
        <v>6</v>
      </c>
      <c r="E129" s="7" t="s">
        <v>27</v>
      </c>
      <c r="F129" s="8">
        <v>-1.8111895075691999</v>
      </c>
      <c r="G129" s="8">
        <v>-2.2945110417433798</v>
      </c>
      <c r="H129" s="8">
        <v>-3</v>
      </c>
      <c r="I129" s="8">
        <v>0.453908916543384</v>
      </c>
      <c r="J129" s="8">
        <v>-1.2657421585905</v>
      </c>
      <c r="K129" s="8">
        <v>-2.2058916333618801</v>
      </c>
      <c r="L129" s="8">
        <v>-1.68723757078693</v>
      </c>
      <c r="M129" s="8">
        <v>0</v>
      </c>
      <c r="N129" s="8">
        <v>0</v>
      </c>
    </row>
    <row r="130" spans="1:14" s="4" customFormat="1" x14ac:dyDescent="0.3">
      <c r="A130" s="18">
        <v>44895</v>
      </c>
      <c r="B130" s="2" t="s">
        <v>4</v>
      </c>
      <c r="C130" s="2" t="s">
        <v>5</v>
      </c>
      <c r="D130" s="2" t="s">
        <v>6</v>
      </c>
      <c r="E130" s="5" t="s">
        <v>12</v>
      </c>
      <c r="F130" s="6">
        <v>0.37499764869491597</v>
      </c>
      <c r="G130" s="6">
        <v>0.83770137689944402</v>
      </c>
      <c r="H130" s="6">
        <v>0.229411757331175</v>
      </c>
      <c r="I130" s="6">
        <v>2.48037153440039</v>
      </c>
      <c r="J130" s="6">
        <v>0.31653645188222501</v>
      </c>
      <c r="K130" s="6">
        <v>0.67291780826840197</v>
      </c>
      <c r="L130" s="6">
        <v>0.81865609624609204</v>
      </c>
      <c r="M130" s="6">
        <v>2</v>
      </c>
      <c r="N130" s="6">
        <v>3.7538898477152902E-2</v>
      </c>
    </row>
    <row r="131" spans="1:14" s="4" customFormat="1" x14ac:dyDescent="0.3">
      <c r="A131" s="19">
        <v>44895</v>
      </c>
      <c r="B131" s="7" t="s">
        <v>4</v>
      </c>
      <c r="C131" s="7" t="s">
        <v>5</v>
      </c>
      <c r="D131" s="7" t="s">
        <v>6</v>
      </c>
      <c r="E131" s="7" t="s">
        <v>13</v>
      </c>
      <c r="F131" s="8">
        <v>-0.25073735680627202</v>
      </c>
      <c r="G131" s="8">
        <v>-1.73286598049962</v>
      </c>
      <c r="H131" s="8">
        <v>0.229411757331175</v>
      </c>
      <c r="I131" s="8">
        <v>-1.3901813231876201</v>
      </c>
      <c r="J131" s="8">
        <v>-0.30084459940189101</v>
      </c>
      <c r="K131" s="8">
        <v>-1.1201001524653</v>
      </c>
      <c r="L131" s="8">
        <v>-0.76088627583825497</v>
      </c>
      <c r="M131" s="8">
        <v>0.54903429782957203</v>
      </c>
      <c r="N131" s="8">
        <v>0.12119611683972201</v>
      </c>
    </row>
    <row r="132" spans="1:14" s="4" customFormat="1" x14ac:dyDescent="0.3">
      <c r="A132" s="18">
        <v>44895</v>
      </c>
      <c r="B132" s="2" t="s">
        <v>4</v>
      </c>
      <c r="C132" s="2" t="s">
        <v>5</v>
      </c>
      <c r="D132" s="2" t="s">
        <v>6</v>
      </c>
      <c r="E132" s="5" t="s">
        <v>14</v>
      </c>
      <c r="F132" s="6">
        <v>-1.0438798828512901</v>
      </c>
      <c r="G132" s="6">
        <v>0.79474639175273298</v>
      </c>
      <c r="H132" s="6">
        <v>0.229411757331175</v>
      </c>
      <c r="I132" s="6">
        <v>0.26598204974348799</v>
      </c>
      <c r="J132" s="6">
        <v>1.0245114617786799</v>
      </c>
      <c r="K132" s="6">
        <v>-0.255755551694131</v>
      </c>
      <c r="L132" s="6">
        <v>0.16916937101010901</v>
      </c>
      <c r="M132" s="6">
        <v>1.2066427792889201</v>
      </c>
      <c r="N132" s="6">
        <v>1.21322988460503E-3</v>
      </c>
    </row>
    <row r="133" spans="1:14" s="4" customFormat="1" x14ac:dyDescent="0.3">
      <c r="A133" s="19">
        <v>44895</v>
      </c>
      <c r="B133" s="7" t="s">
        <v>4</v>
      </c>
      <c r="C133" s="7" t="s">
        <v>5</v>
      </c>
      <c r="D133" s="7" t="s">
        <v>6</v>
      </c>
      <c r="E133" s="7" t="s">
        <v>15</v>
      </c>
      <c r="F133" s="8">
        <v>-0.804748096735318</v>
      </c>
      <c r="G133" s="8">
        <v>0.91897556234350797</v>
      </c>
      <c r="H133" s="8">
        <v>0.229411757331175</v>
      </c>
      <c r="I133" s="8">
        <v>-0.19133751774000299</v>
      </c>
      <c r="J133" s="8">
        <v>1.2080960445751201</v>
      </c>
      <c r="K133" s="8">
        <v>-0.184409109681896</v>
      </c>
      <c r="L133" s="8">
        <v>0.19599810668209799</v>
      </c>
      <c r="M133" s="8">
        <v>1.23941445935703</v>
      </c>
      <c r="N133" s="8">
        <v>9.1066431522669798E-4</v>
      </c>
    </row>
    <row r="134" spans="1:14" s="4" customFormat="1" x14ac:dyDescent="0.3">
      <c r="A134" s="18">
        <v>44895</v>
      </c>
      <c r="B134" s="2" t="s">
        <v>4</v>
      </c>
      <c r="C134" s="2" t="s">
        <v>5</v>
      </c>
      <c r="D134" s="2" t="s">
        <v>6</v>
      </c>
      <c r="E134" s="5" t="s">
        <v>16</v>
      </c>
      <c r="F134" s="6">
        <v>0.70843504215227804</v>
      </c>
      <c r="G134" s="6">
        <v>1.2566234450150999</v>
      </c>
      <c r="H134" s="6">
        <v>0.229411757331175</v>
      </c>
      <c r="I134" s="6">
        <v>-0.18578302906611399</v>
      </c>
      <c r="J134" s="6">
        <v>-1.0294309332154401</v>
      </c>
      <c r="K134" s="6">
        <v>0.59962200991703496</v>
      </c>
      <c r="L134" s="6">
        <v>0.26314638202233798</v>
      </c>
      <c r="M134" s="6">
        <v>1.32143702737814</v>
      </c>
      <c r="N134" s="6">
        <v>2.2190592430172099E-3</v>
      </c>
    </row>
    <row r="135" spans="1:14" s="4" customFormat="1" x14ac:dyDescent="0.3">
      <c r="A135" s="19">
        <v>44895</v>
      </c>
      <c r="B135" s="7" t="s">
        <v>4</v>
      </c>
      <c r="C135" s="7" t="s">
        <v>5</v>
      </c>
      <c r="D135" s="7" t="s">
        <v>6</v>
      </c>
      <c r="E135" s="7" t="s">
        <v>31</v>
      </c>
      <c r="F135" s="8">
        <v>-0.77082619904865801</v>
      </c>
      <c r="G135" s="8">
        <v>0.45879994075457597</v>
      </c>
      <c r="H135" s="8">
        <v>0.229411757331175</v>
      </c>
      <c r="I135" s="8">
        <v>1.8462340774647801</v>
      </c>
      <c r="J135" s="8">
        <v>-0.58556846932639794</v>
      </c>
      <c r="K135" s="8">
        <v>1.2581145812758601</v>
      </c>
      <c r="L135" s="8">
        <v>0.40602761474188898</v>
      </c>
      <c r="M135" s="8">
        <v>1.4959684739461501</v>
      </c>
      <c r="N135" s="8">
        <v>0</v>
      </c>
    </row>
    <row r="136" spans="1:14" s="4" customFormat="1" x14ac:dyDescent="0.3">
      <c r="A136" s="18">
        <v>44895</v>
      </c>
      <c r="B136" s="2" t="s">
        <v>4</v>
      </c>
      <c r="C136" s="2" t="s">
        <v>5</v>
      </c>
      <c r="D136" s="2" t="s">
        <v>6</v>
      </c>
      <c r="E136" s="5" t="s">
        <v>17</v>
      </c>
      <c r="F136" s="6">
        <v>1.64392385936894</v>
      </c>
      <c r="G136" s="6">
        <v>0.75004065807248799</v>
      </c>
      <c r="H136" s="6">
        <v>0.229411757331175</v>
      </c>
      <c r="I136" s="6">
        <v>-0.483873921231467</v>
      </c>
      <c r="J136" s="6">
        <v>1.0350567902944099</v>
      </c>
      <c r="K136" s="6">
        <v>1.02419182058001</v>
      </c>
      <c r="L136" s="6">
        <v>0.69979182740259105</v>
      </c>
      <c r="M136" s="6">
        <v>1.8548056144838501</v>
      </c>
      <c r="N136" s="6">
        <v>8.7225376891364295E-2</v>
      </c>
    </row>
    <row r="137" spans="1:14" s="4" customFormat="1" x14ac:dyDescent="0.3">
      <c r="A137" s="19">
        <v>44895</v>
      </c>
      <c r="B137" s="7" t="s">
        <v>4</v>
      </c>
      <c r="C137" s="7" t="s">
        <v>5</v>
      </c>
      <c r="D137" s="7" t="s">
        <v>6</v>
      </c>
      <c r="E137" s="7" t="s">
        <v>32</v>
      </c>
      <c r="F137" s="8">
        <v>-0.43922201802789801</v>
      </c>
      <c r="G137" s="8">
        <v>-0.84792424287323798</v>
      </c>
      <c r="H137" s="8">
        <v>0.229411757331175</v>
      </c>
      <c r="I137" s="8">
        <v>-0.62088464185405201</v>
      </c>
      <c r="J137" s="8">
        <v>-0.56016381426579398</v>
      </c>
      <c r="K137" s="8">
        <v>1.59847219808841E-2</v>
      </c>
      <c r="L137" s="8">
        <v>-0.37046637295148699</v>
      </c>
      <c r="M137" s="8">
        <v>0.78043022549651897</v>
      </c>
      <c r="N137" s="8">
        <v>1.7022356980622801E-2</v>
      </c>
    </row>
    <row r="138" spans="1:14" s="4" customFormat="1" x14ac:dyDescent="0.3">
      <c r="A138" s="18">
        <v>44895</v>
      </c>
      <c r="B138" s="2" t="s">
        <v>4</v>
      </c>
      <c r="C138" s="2" t="s">
        <v>5</v>
      </c>
      <c r="D138" s="2" t="s">
        <v>6</v>
      </c>
      <c r="E138" s="5" t="s">
        <v>18</v>
      </c>
      <c r="F138" s="6">
        <v>-1.08018410296514</v>
      </c>
      <c r="G138" s="6">
        <v>0.47803351619340201</v>
      </c>
      <c r="H138" s="6">
        <v>0.229411757331175</v>
      </c>
      <c r="I138" s="6">
        <v>0.16600125361349399</v>
      </c>
      <c r="J138" s="6">
        <v>2.0555569907477298</v>
      </c>
      <c r="K138" s="6">
        <v>0.12748790457924</v>
      </c>
      <c r="L138" s="6">
        <v>0.329384553249984</v>
      </c>
      <c r="M138" s="6">
        <v>1.4023478903539099</v>
      </c>
      <c r="N138" s="6">
        <v>9.0637870039120307E-3</v>
      </c>
    </row>
    <row r="139" spans="1:14" s="4" customFormat="1" x14ac:dyDescent="0.3">
      <c r="A139" s="19">
        <v>44895</v>
      </c>
      <c r="B139" s="7" t="s">
        <v>4</v>
      </c>
      <c r="C139" s="7" t="s">
        <v>5</v>
      </c>
      <c r="D139" s="7" t="s">
        <v>6</v>
      </c>
      <c r="E139" s="7" t="s">
        <v>19</v>
      </c>
      <c r="F139" s="8">
        <v>-0.48225236143762201</v>
      </c>
      <c r="G139" s="8">
        <v>0.249992355093067</v>
      </c>
      <c r="H139" s="8">
        <v>0.229411757331175</v>
      </c>
      <c r="I139" s="8">
        <v>0.32522992893163299</v>
      </c>
      <c r="J139" s="8">
        <v>-0.37034790098278902</v>
      </c>
      <c r="K139" s="8">
        <v>0.876040738805966</v>
      </c>
      <c r="L139" s="8">
        <v>0.138012419623572</v>
      </c>
      <c r="M139" s="8">
        <v>1.16858412251056</v>
      </c>
      <c r="N139" s="8">
        <v>5.2213639179887802E-3</v>
      </c>
    </row>
    <row r="140" spans="1:14" s="4" customFormat="1" x14ac:dyDescent="0.3">
      <c r="A140" s="18">
        <v>44895</v>
      </c>
      <c r="B140" s="2" t="s">
        <v>4</v>
      </c>
      <c r="C140" s="2" t="s">
        <v>5</v>
      </c>
      <c r="D140" s="2" t="s">
        <v>6</v>
      </c>
      <c r="E140" s="5" t="s">
        <v>20</v>
      </c>
      <c r="F140" s="6">
        <v>0.40345831220483902</v>
      </c>
      <c r="G140" s="6">
        <v>-0.87174428630132195</v>
      </c>
      <c r="H140" s="6">
        <v>0.229411757331175</v>
      </c>
      <c r="I140" s="6">
        <v>-0.101539950845471</v>
      </c>
      <c r="J140" s="6">
        <v>-0.47292518745390799</v>
      </c>
      <c r="K140" s="6">
        <v>-2.2515065716975702</v>
      </c>
      <c r="L140" s="6">
        <v>-0.51080765446037701</v>
      </c>
      <c r="M140" s="6">
        <v>0.69725208630688795</v>
      </c>
      <c r="N140" s="6">
        <v>0.102625743368051</v>
      </c>
    </row>
    <row r="141" spans="1:14" s="4" customFormat="1" x14ac:dyDescent="0.3">
      <c r="A141" s="19">
        <v>44712</v>
      </c>
      <c r="B141" s="7" t="s">
        <v>4</v>
      </c>
      <c r="C141" s="7" t="s">
        <v>5</v>
      </c>
      <c r="D141" s="7" t="s">
        <v>6</v>
      </c>
      <c r="E141" s="7" t="s">
        <v>7</v>
      </c>
      <c r="F141" s="8">
        <v>0.63536232023577199</v>
      </c>
      <c r="G141" s="8">
        <v>1.5053572966935099E-2</v>
      </c>
      <c r="H141" s="8">
        <v>0.229411757331175</v>
      </c>
      <c r="I141" s="8">
        <v>-0.124196608495991</v>
      </c>
      <c r="J141" s="8">
        <v>-0.33114163046191902</v>
      </c>
      <c r="K141" s="8">
        <v>0.62925969706382001</v>
      </c>
      <c r="L141" s="8">
        <v>0.17562485143996501</v>
      </c>
      <c r="M141" s="8">
        <v>1.32543924289624</v>
      </c>
      <c r="N141" s="8">
        <v>4.2195819803131598E-2</v>
      </c>
    </row>
    <row r="142" spans="1:14" s="4" customFormat="1" x14ac:dyDescent="0.3">
      <c r="A142" s="18">
        <v>44712</v>
      </c>
      <c r="B142" s="2" t="s">
        <v>4</v>
      </c>
      <c r="C142" s="2" t="s">
        <v>5</v>
      </c>
      <c r="D142" s="2" t="s">
        <v>6</v>
      </c>
      <c r="E142" s="5" t="s">
        <v>8</v>
      </c>
      <c r="F142" s="6">
        <v>0.59542327907611903</v>
      </c>
      <c r="G142" s="6">
        <v>-0.61215351999810497</v>
      </c>
      <c r="H142" s="6">
        <v>0.229411757331175</v>
      </c>
      <c r="I142" s="6">
        <v>-0.50019016512821302</v>
      </c>
      <c r="J142" s="6">
        <v>0.57522531096456497</v>
      </c>
      <c r="K142" s="6">
        <v>0.34004723017962701</v>
      </c>
      <c r="L142" s="6">
        <v>0.104627315404195</v>
      </c>
      <c r="M142" s="6">
        <v>1.1938782241364501</v>
      </c>
      <c r="N142" s="6">
        <v>6.0180954786517797E-2</v>
      </c>
    </row>
    <row r="143" spans="1:14" s="4" customFormat="1" x14ac:dyDescent="0.3">
      <c r="A143" s="19">
        <v>44712</v>
      </c>
      <c r="B143" s="7" t="s">
        <v>4</v>
      </c>
      <c r="C143" s="7" t="s">
        <v>5</v>
      </c>
      <c r="D143" s="7" t="s">
        <v>6</v>
      </c>
      <c r="E143" s="7" t="s">
        <v>25</v>
      </c>
      <c r="F143" s="8">
        <v>-1.1476473677124801</v>
      </c>
      <c r="G143" s="8">
        <v>-0.37133340595585401</v>
      </c>
      <c r="H143" s="8">
        <v>0.229411757331175</v>
      </c>
      <c r="I143" s="8">
        <v>-0.45281497699255302</v>
      </c>
      <c r="J143" s="8">
        <v>-0.44359964866684798</v>
      </c>
      <c r="K143" s="8">
        <v>-0.56324151859200899</v>
      </c>
      <c r="L143" s="8">
        <v>-0.45820419343142899</v>
      </c>
      <c r="M143" s="8">
        <v>0.71207973612393105</v>
      </c>
      <c r="N143" s="8">
        <v>1.0435444053496601E-3</v>
      </c>
    </row>
    <row r="144" spans="1:14" s="4" customFormat="1" x14ac:dyDescent="0.3">
      <c r="A144" s="18">
        <v>44712</v>
      </c>
      <c r="B144" s="2" t="s">
        <v>4</v>
      </c>
      <c r="C144" s="2" t="s">
        <v>5</v>
      </c>
      <c r="D144" s="2" t="s">
        <v>6</v>
      </c>
      <c r="E144" s="5" t="s">
        <v>26</v>
      </c>
      <c r="F144" s="6">
        <v>-0.35906437898080801</v>
      </c>
      <c r="G144" s="6">
        <v>1.41991579545177</v>
      </c>
      <c r="H144" s="6">
        <v>0.229411757331175</v>
      </c>
      <c r="I144" s="6">
        <v>-1.9146779251786299</v>
      </c>
      <c r="J144" s="6">
        <v>2.0207949357047501</v>
      </c>
      <c r="K144" s="6">
        <v>-8.1220740451687506E-2</v>
      </c>
      <c r="L144" s="6">
        <v>0.219193240646094</v>
      </c>
      <c r="M144" s="6">
        <v>1.40617305409208</v>
      </c>
      <c r="N144" s="6">
        <v>2.32457512091623E-4</v>
      </c>
    </row>
    <row r="145" spans="1:14" s="4" customFormat="1" x14ac:dyDescent="0.3">
      <c r="A145" s="19">
        <v>44712</v>
      </c>
      <c r="B145" s="7" t="s">
        <v>4</v>
      </c>
      <c r="C145" s="7" t="s">
        <v>5</v>
      </c>
      <c r="D145" s="7" t="s">
        <v>6</v>
      </c>
      <c r="E145" s="7" t="s">
        <v>9</v>
      </c>
      <c r="F145" s="8">
        <v>1.26956739247606</v>
      </c>
      <c r="G145" s="8">
        <v>0.33601407771804298</v>
      </c>
      <c r="H145" s="8">
        <v>0.229411757331175</v>
      </c>
      <c r="I145" s="8">
        <v>-0.85588006970229502</v>
      </c>
      <c r="J145" s="8">
        <v>-0.97870617899957402</v>
      </c>
      <c r="K145" s="8">
        <v>-7.3715193479252797E-3</v>
      </c>
      <c r="L145" s="8">
        <v>-1.1607567540866299E-3</v>
      </c>
      <c r="M145" s="8">
        <v>0.99927061909139303</v>
      </c>
      <c r="N145" s="8">
        <v>1.2926893132943E-2</v>
      </c>
    </row>
    <row r="146" spans="1:14" s="4" customFormat="1" x14ac:dyDescent="0.3">
      <c r="A146" s="18">
        <v>44712</v>
      </c>
      <c r="B146" s="2" t="s">
        <v>4</v>
      </c>
      <c r="C146" s="2" t="s">
        <v>5</v>
      </c>
      <c r="D146" s="2" t="s">
        <v>6</v>
      </c>
      <c r="E146" s="5" t="s">
        <v>10</v>
      </c>
      <c r="F146" s="6">
        <v>1.0185379036951301</v>
      </c>
      <c r="G146" s="6">
        <v>-0.73202383207448596</v>
      </c>
      <c r="H146" s="6">
        <v>0.229411757331175</v>
      </c>
      <c r="I146" s="6">
        <v>0.145766765165945</v>
      </c>
      <c r="J146" s="6">
        <v>-0.89305934394284003</v>
      </c>
      <c r="K146" s="6">
        <v>-0.32896123095248703</v>
      </c>
      <c r="L146" s="6">
        <v>-9.3387996796261002E-2</v>
      </c>
      <c r="M146" s="6">
        <v>0.94131809122244303</v>
      </c>
      <c r="N146" s="6">
        <v>0.202599950270094</v>
      </c>
    </row>
    <row r="147" spans="1:14" s="4" customFormat="1" x14ac:dyDescent="0.3">
      <c r="A147" s="19">
        <v>44712</v>
      </c>
      <c r="B147" s="7" t="s">
        <v>4</v>
      </c>
      <c r="C147" s="7" t="s">
        <v>5</v>
      </c>
      <c r="D147" s="7" t="s">
        <v>6</v>
      </c>
      <c r="E147" s="7" t="s">
        <v>11</v>
      </c>
      <c r="F147" s="8">
        <v>1.54004551423064</v>
      </c>
      <c r="G147" s="8">
        <v>0.246791891634566</v>
      </c>
      <c r="H147" s="8">
        <v>0.229411757331175</v>
      </c>
      <c r="I147" s="8">
        <v>-0.48515042286292398</v>
      </c>
      <c r="J147" s="8">
        <v>-0.37582693570891001</v>
      </c>
      <c r="K147" s="8">
        <v>1.3510176018414799</v>
      </c>
      <c r="L147" s="8">
        <v>0.41771490107767101</v>
      </c>
      <c r="M147" s="8">
        <v>1.7740409175501299</v>
      </c>
      <c r="N147" s="8">
        <v>0.28691512799951702</v>
      </c>
    </row>
    <row r="148" spans="1:14" s="4" customFormat="1" x14ac:dyDescent="0.3">
      <c r="A148" s="18">
        <v>44712</v>
      </c>
      <c r="B148" s="2" t="s">
        <v>4</v>
      </c>
      <c r="C148" s="2" t="s">
        <v>5</v>
      </c>
      <c r="D148" s="2" t="s">
        <v>6</v>
      </c>
      <c r="E148" s="5" t="s">
        <v>27</v>
      </c>
      <c r="F148" s="6">
        <v>-1.8111895075691999</v>
      </c>
      <c r="G148" s="6">
        <v>-2.4410440645087998</v>
      </c>
      <c r="H148" s="6">
        <v>-3</v>
      </c>
      <c r="I148" s="6">
        <v>0.59169512333176</v>
      </c>
      <c r="J148" s="6">
        <v>-0.72884084716014497</v>
      </c>
      <c r="K148" s="6">
        <v>-2.1591850308196201</v>
      </c>
      <c r="L148" s="6">
        <v>-1.5914273877876699</v>
      </c>
      <c r="M148" s="6">
        <v>0</v>
      </c>
      <c r="N148" s="6">
        <v>0</v>
      </c>
    </row>
    <row r="149" spans="1:14" s="4" customFormat="1" x14ac:dyDescent="0.3">
      <c r="A149" s="19">
        <v>44712</v>
      </c>
      <c r="B149" s="7" t="s">
        <v>4</v>
      </c>
      <c r="C149" s="7" t="s">
        <v>5</v>
      </c>
      <c r="D149" s="7" t="s">
        <v>6</v>
      </c>
      <c r="E149" s="7" t="s">
        <v>12</v>
      </c>
      <c r="F149" s="8">
        <v>0.37499764869491597</v>
      </c>
      <c r="G149" s="8">
        <v>0.65953250416381104</v>
      </c>
      <c r="H149" s="8">
        <v>0.229411757331175</v>
      </c>
      <c r="I149" s="8">
        <v>1.8452576411435899</v>
      </c>
      <c r="J149" s="8">
        <v>-0.30135142696392397</v>
      </c>
      <c r="K149" s="8">
        <v>0.35277985450786198</v>
      </c>
      <c r="L149" s="8">
        <v>0.52677132981290498</v>
      </c>
      <c r="M149" s="8">
        <v>1.97612644991965</v>
      </c>
      <c r="N149" s="8">
        <v>3.2977898049350501E-2</v>
      </c>
    </row>
    <row r="150" spans="1:14" s="4" customFormat="1" x14ac:dyDescent="0.3">
      <c r="A150" s="18">
        <v>44712</v>
      </c>
      <c r="B150" s="2" t="s">
        <v>4</v>
      </c>
      <c r="C150" s="2" t="s">
        <v>5</v>
      </c>
      <c r="D150" s="2" t="s">
        <v>6</v>
      </c>
      <c r="E150" s="5" t="s">
        <v>13</v>
      </c>
      <c r="F150" s="6">
        <v>-0.25073735680627202</v>
      </c>
      <c r="G150" s="6">
        <v>-1.6234712762493999</v>
      </c>
      <c r="H150" s="6">
        <v>0.229411757331175</v>
      </c>
      <c r="I150" s="6">
        <v>-0.35505665226817501</v>
      </c>
      <c r="J150" s="6">
        <v>-0.43801398551097398</v>
      </c>
      <c r="K150" s="6">
        <v>-0.86227629567226904</v>
      </c>
      <c r="L150" s="6">
        <v>-0.55002396819598598</v>
      </c>
      <c r="M150" s="6">
        <v>0.65438324587299901</v>
      </c>
      <c r="N150" s="6">
        <v>0.12982947906317299</v>
      </c>
    </row>
    <row r="151" spans="1:14" s="4" customFormat="1" x14ac:dyDescent="0.3">
      <c r="A151" s="19">
        <v>44712</v>
      </c>
      <c r="B151" s="7" t="s">
        <v>4</v>
      </c>
      <c r="C151" s="7" t="s">
        <v>5</v>
      </c>
      <c r="D151" s="7" t="s">
        <v>6</v>
      </c>
      <c r="E151" s="7" t="s">
        <v>14</v>
      </c>
      <c r="F151" s="8">
        <v>-1.0438798828512901</v>
      </c>
      <c r="G151" s="8">
        <v>0.79942031353877196</v>
      </c>
      <c r="H151" s="8">
        <v>0.229411757331175</v>
      </c>
      <c r="I151" s="8">
        <v>-1.3108322732272799</v>
      </c>
      <c r="J151" s="8">
        <v>1.31327760262738</v>
      </c>
      <c r="K151" s="8">
        <v>-0.43082222557836602</v>
      </c>
      <c r="L151" s="8">
        <v>-7.3904118026603002E-2</v>
      </c>
      <c r="M151" s="8">
        <v>0.95356111212253203</v>
      </c>
      <c r="N151" s="8">
        <v>8.7643636253751202E-4</v>
      </c>
    </row>
    <row r="152" spans="1:14" s="4" customFormat="1" x14ac:dyDescent="0.3">
      <c r="A152" s="18">
        <v>44712</v>
      </c>
      <c r="B152" s="2" t="s">
        <v>4</v>
      </c>
      <c r="C152" s="2" t="s">
        <v>5</v>
      </c>
      <c r="D152" s="2" t="s">
        <v>6</v>
      </c>
      <c r="E152" s="5" t="s">
        <v>15</v>
      </c>
      <c r="F152" s="6">
        <v>-0.804748096735318</v>
      </c>
      <c r="G152" s="6">
        <v>0.96934610244736097</v>
      </c>
      <c r="H152" s="6">
        <v>0.229411757331175</v>
      </c>
      <c r="I152" s="6">
        <v>-0.67916309808515096</v>
      </c>
      <c r="J152" s="6">
        <v>2.5518053130565002</v>
      </c>
      <c r="K152" s="6">
        <v>-0.116508299304224</v>
      </c>
      <c r="L152" s="6">
        <v>0.35835727978505699</v>
      </c>
      <c r="M152" s="6">
        <v>1.6640490845310201</v>
      </c>
      <c r="N152" s="6">
        <v>1.1745436434031299E-3</v>
      </c>
    </row>
    <row r="153" spans="1:14" s="4" customFormat="1" x14ac:dyDescent="0.3">
      <c r="A153" s="19">
        <v>44712</v>
      </c>
      <c r="B153" s="7" t="s">
        <v>4</v>
      </c>
      <c r="C153" s="7" t="s">
        <v>5</v>
      </c>
      <c r="D153" s="7" t="s">
        <v>6</v>
      </c>
      <c r="E153" s="7" t="s">
        <v>16</v>
      </c>
      <c r="F153" s="8">
        <v>0.70843504215227804</v>
      </c>
      <c r="G153" s="8">
        <v>1.3073437737152001</v>
      </c>
      <c r="H153" s="8">
        <v>0.229411757331175</v>
      </c>
      <c r="I153" s="8">
        <v>-0.73330617024019096</v>
      </c>
      <c r="J153" s="8">
        <v>-0.31363988590684699</v>
      </c>
      <c r="K153" s="8">
        <v>0.70165376110149802</v>
      </c>
      <c r="L153" s="8">
        <v>0.31664971302551898</v>
      </c>
      <c r="M153" s="8">
        <v>1.5867634450672401</v>
      </c>
      <c r="N153" s="8">
        <v>2.81149406539519E-3</v>
      </c>
    </row>
    <row r="154" spans="1:14" s="4" customFormat="1" x14ac:dyDescent="0.3">
      <c r="A154" s="18">
        <v>44712</v>
      </c>
      <c r="B154" s="2" t="s">
        <v>4</v>
      </c>
      <c r="C154" s="2" t="s">
        <v>5</v>
      </c>
      <c r="D154" s="2" t="s">
        <v>6</v>
      </c>
      <c r="E154" s="5" t="s">
        <v>31</v>
      </c>
      <c r="F154" s="6">
        <v>-0.77082619904865801</v>
      </c>
      <c r="G154" s="6">
        <v>0.47735685172666398</v>
      </c>
      <c r="H154" s="6">
        <v>0.229411757331175</v>
      </c>
      <c r="I154" s="6">
        <v>1.5384468989316999</v>
      </c>
      <c r="J154" s="6">
        <v>-0.65808911385240798</v>
      </c>
      <c r="K154" s="6">
        <v>1.2477014501495201</v>
      </c>
      <c r="L154" s="6">
        <v>0.344000274206331</v>
      </c>
      <c r="M154" s="6">
        <v>1.63744503056321</v>
      </c>
      <c r="N154" s="6">
        <v>0</v>
      </c>
    </row>
    <row r="155" spans="1:14" s="4" customFormat="1" x14ac:dyDescent="0.3">
      <c r="A155" s="19">
        <v>44712</v>
      </c>
      <c r="B155" s="7" t="s">
        <v>4</v>
      </c>
      <c r="C155" s="7" t="s">
        <v>5</v>
      </c>
      <c r="D155" s="7" t="s">
        <v>6</v>
      </c>
      <c r="E155" s="7" t="s">
        <v>17</v>
      </c>
      <c r="F155" s="8">
        <v>1.64392385936894</v>
      </c>
      <c r="G155" s="8">
        <v>0.61203494902626299</v>
      </c>
      <c r="H155" s="8">
        <v>0.229411757331175</v>
      </c>
      <c r="I155" s="8">
        <v>0.16907836567714299</v>
      </c>
      <c r="J155" s="8">
        <v>-0.48232691321424098</v>
      </c>
      <c r="K155" s="8">
        <v>1.06580681688902</v>
      </c>
      <c r="L155" s="8">
        <v>0.53965480584638204</v>
      </c>
      <c r="M155" s="8">
        <v>2</v>
      </c>
      <c r="N155" s="8">
        <v>8.4906052624683107E-2</v>
      </c>
    </row>
    <row r="156" spans="1:14" s="4" customFormat="1" x14ac:dyDescent="0.3">
      <c r="A156" s="18">
        <v>44712</v>
      </c>
      <c r="B156" s="2" t="s">
        <v>4</v>
      </c>
      <c r="C156" s="2" t="s">
        <v>5</v>
      </c>
      <c r="D156" s="2" t="s">
        <v>6</v>
      </c>
      <c r="E156" s="5" t="s">
        <v>32</v>
      </c>
      <c r="F156" s="6">
        <v>-0.43922201802789801</v>
      </c>
      <c r="G156" s="6">
        <v>-0.94468334030396095</v>
      </c>
      <c r="H156" s="6">
        <v>0.229411757331175</v>
      </c>
      <c r="I156" s="6">
        <v>0.942873105226256</v>
      </c>
      <c r="J156" s="6">
        <v>-0.91018871095418696</v>
      </c>
      <c r="K156" s="6">
        <v>0.14505618332437301</v>
      </c>
      <c r="L156" s="6">
        <v>-0.16279217056737399</v>
      </c>
      <c r="M156" s="6">
        <v>0.89770681853497603</v>
      </c>
      <c r="N156" s="6">
        <v>1.8448920683897901E-2</v>
      </c>
    </row>
    <row r="157" spans="1:14" s="4" customFormat="1" x14ac:dyDescent="0.3">
      <c r="A157" s="19">
        <v>44712</v>
      </c>
      <c r="B157" s="7" t="s">
        <v>4</v>
      </c>
      <c r="C157" s="7" t="s">
        <v>5</v>
      </c>
      <c r="D157" s="7" t="s">
        <v>6</v>
      </c>
      <c r="E157" s="7" t="s">
        <v>18</v>
      </c>
      <c r="F157" s="8">
        <v>-1.08018410296514</v>
      </c>
      <c r="G157" s="8">
        <v>0.46893213715434201</v>
      </c>
      <c r="H157" s="8">
        <v>0.229411757331175</v>
      </c>
      <c r="I157" s="8">
        <v>-0.109908853343966</v>
      </c>
      <c r="J157" s="8">
        <v>0.73572003231001104</v>
      </c>
      <c r="K157" s="8">
        <v>0.19271257723862301</v>
      </c>
      <c r="L157" s="8">
        <v>7.2780591287508203E-2</v>
      </c>
      <c r="M157" s="8">
        <v>1.13486508504888</v>
      </c>
      <c r="N157" s="8">
        <v>6.60903537571619E-3</v>
      </c>
    </row>
    <row r="158" spans="1:14" s="4" customFormat="1" x14ac:dyDescent="0.3">
      <c r="A158" s="18">
        <v>44712</v>
      </c>
      <c r="B158" s="2" t="s">
        <v>4</v>
      </c>
      <c r="C158" s="2" t="s">
        <v>5</v>
      </c>
      <c r="D158" s="2" t="s">
        <v>6</v>
      </c>
      <c r="E158" s="5" t="s">
        <v>19</v>
      </c>
      <c r="F158" s="6">
        <v>-0.48225236143762201</v>
      </c>
      <c r="G158" s="6">
        <v>0.23423695487637</v>
      </c>
      <c r="H158" s="6">
        <v>0.229411757331175</v>
      </c>
      <c r="I158" s="6">
        <v>0.71878094547345095</v>
      </c>
      <c r="J158" s="6">
        <v>9.3368769384503697E-2</v>
      </c>
      <c r="K158" s="6">
        <v>0.86936061296767797</v>
      </c>
      <c r="L158" s="6">
        <v>0.27715111309925899</v>
      </c>
      <c r="M158" s="6">
        <v>1.5135711015573801</v>
      </c>
      <c r="N158" s="6">
        <v>5.9455250882251599E-3</v>
      </c>
    </row>
    <row r="159" spans="1:14" s="4" customFormat="1" x14ac:dyDescent="0.3">
      <c r="A159" s="19">
        <v>44712</v>
      </c>
      <c r="B159" s="7" t="s">
        <v>4</v>
      </c>
      <c r="C159" s="7" t="s">
        <v>5</v>
      </c>
      <c r="D159" s="7" t="s">
        <v>6</v>
      </c>
      <c r="E159" s="7" t="s">
        <v>20</v>
      </c>
      <c r="F159" s="8">
        <v>0.40345831220483902</v>
      </c>
      <c r="G159" s="8">
        <v>-0.82126948532947297</v>
      </c>
      <c r="H159" s="8">
        <v>0.229411757331175</v>
      </c>
      <c r="I159" s="8">
        <v>1.56927837057554</v>
      </c>
      <c r="J159" s="8">
        <v>-0.435407342704899</v>
      </c>
      <c r="K159" s="8">
        <v>-2.3458089245449001</v>
      </c>
      <c r="L159" s="8">
        <v>-0.23338955207795301</v>
      </c>
      <c r="M159" s="8">
        <v>0.85334577381981602</v>
      </c>
      <c r="N159" s="8">
        <v>0.11032586713397401</v>
      </c>
    </row>
    <row r="160" spans="1:14" s="1" customFormat="1" x14ac:dyDescent="0.3">
      <c r="A160" s="18">
        <v>44530</v>
      </c>
      <c r="B160" s="2" t="s">
        <v>4</v>
      </c>
      <c r="C160" s="2" t="s">
        <v>5</v>
      </c>
      <c r="D160" s="2" t="s">
        <v>6</v>
      </c>
      <c r="E160" s="5" t="s">
        <v>7</v>
      </c>
      <c r="F160" s="6">
        <v>0.63536232023577199</v>
      </c>
      <c r="G160" s="6">
        <v>7.46858248029134E-2</v>
      </c>
      <c r="H160" s="6">
        <v>0.229411757331175</v>
      </c>
      <c r="I160" s="6">
        <v>0.156982833081215</v>
      </c>
      <c r="J160" s="6">
        <v>0.47697214893249501</v>
      </c>
      <c r="K160" s="6">
        <v>0.34222011939686903</v>
      </c>
      <c r="L160" s="6">
        <v>0.31927250063007301</v>
      </c>
      <c r="M160" s="6">
        <v>1.4288890816937301</v>
      </c>
      <c r="N160" s="6">
        <v>4.62591815887353E-2</v>
      </c>
    </row>
    <row r="161" spans="1:14" s="4" customFormat="1" x14ac:dyDescent="0.3">
      <c r="A161" s="19">
        <v>44530</v>
      </c>
      <c r="B161" s="7" t="s">
        <v>4</v>
      </c>
      <c r="C161" s="7" t="s">
        <v>5</v>
      </c>
      <c r="D161" s="7" t="s">
        <v>6</v>
      </c>
      <c r="E161" s="7" t="s">
        <v>8</v>
      </c>
      <c r="F161" s="8">
        <v>0.59542327907611903</v>
      </c>
      <c r="G161" s="8">
        <v>-0.64303310910396505</v>
      </c>
      <c r="H161" s="8">
        <v>0.229411757331175</v>
      </c>
      <c r="I161" s="8">
        <v>-1.33114920243472</v>
      </c>
      <c r="J161" s="8">
        <v>0.25116480365190302</v>
      </c>
      <c r="K161" s="8">
        <v>0.298954648028253</v>
      </c>
      <c r="L161" s="8">
        <v>-9.9871303908539794E-2</v>
      </c>
      <c r="M161" s="8">
        <v>0.94628292166277195</v>
      </c>
      <c r="N161" s="8">
        <v>4.9379243634908802E-2</v>
      </c>
    </row>
    <row r="162" spans="1:14" s="1" customFormat="1" x14ac:dyDescent="0.3">
      <c r="A162" s="18">
        <v>44530</v>
      </c>
      <c r="B162" s="2" t="s">
        <v>4</v>
      </c>
      <c r="C162" s="2" t="s">
        <v>5</v>
      </c>
      <c r="D162" s="2" t="s">
        <v>6</v>
      </c>
      <c r="E162" s="5" t="s">
        <v>25</v>
      </c>
      <c r="F162" s="6">
        <v>-1.1476473677124801</v>
      </c>
      <c r="G162" s="6">
        <v>-0.43560732702931199</v>
      </c>
      <c r="H162" s="6">
        <v>0.229411757331175</v>
      </c>
      <c r="I162" s="6">
        <v>-0.85575885368770799</v>
      </c>
      <c r="J162" s="6">
        <v>-0.97776825983371596</v>
      </c>
      <c r="K162" s="6">
        <v>7.6755548642291796E-2</v>
      </c>
      <c r="L162" s="6">
        <v>-0.51843575038162504</v>
      </c>
      <c r="M162" s="6">
        <v>0.72115259612938698</v>
      </c>
      <c r="N162" s="6">
        <v>1.0693744790143101E-3</v>
      </c>
    </row>
    <row r="163" spans="1:14" s="4" customFormat="1" x14ac:dyDescent="0.3">
      <c r="A163" s="19">
        <v>44530</v>
      </c>
      <c r="B163" s="7" t="s">
        <v>4</v>
      </c>
      <c r="C163" s="7" t="s">
        <v>5</v>
      </c>
      <c r="D163" s="7" t="s">
        <v>6</v>
      </c>
      <c r="E163" s="7" t="s">
        <v>26</v>
      </c>
      <c r="F163" s="8">
        <v>-0.35906437898080801</v>
      </c>
      <c r="G163" s="8">
        <v>1.4217685694720399</v>
      </c>
      <c r="H163" s="8">
        <v>0.229411757331175</v>
      </c>
      <c r="I163" s="8">
        <v>-0.16350504247857001</v>
      </c>
      <c r="J163" s="8">
        <v>3</v>
      </c>
      <c r="K163" s="8">
        <v>0.33789357226000699</v>
      </c>
      <c r="L163" s="8">
        <v>0.74441741293397401</v>
      </c>
      <c r="M163" s="8">
        <v>2</v>
      </c>
      <c r="N163" s="8">
        <v>3.5941098548713201E-4</v>
      </c>
    </row>
    <row r="164" spans="1:14" s="1" customFormat="1" x14ac:dyDescent="0.3">
      <c r="A164" s="18">
        <v>44530</v>
      </c>
      <c r="B164" s="2" t="s">
        <v>4</v>
      </c>
      <c r="C164" s="2" t="s">
        <v>5</v>
      </c>
      <c r="D164" s="2" t="s">
        <v>6</v>
      </c>
      <c r="E164" s="5" t="s">
        <v>9</v>
      </c>
      <c r="F164" s="6">
        <v>1.26956739247606</v>
      </c>
      <c r="G164" s="6">
        <v>0.275431372790514</v>
      </c>
      <c r="H164" s="6">
        <v>0.229411757331175</v>
      </c>
      <c r="I164" s="6">
        <v>-1.48498338270342</v>
      </c>
      <c r="J164" s="6">
        <v>-0.39399904000693198</v>
      </c>
      <c r="K164" s="6">
        <v>9.25165417837161E-2</v>
      </c>
      <c r="L164" s="6">
        <v>-2.0092263881482698E-3</v>
      </c>
      <c r="M164" s="6">
        <v>0.99891931148322399</v>
      </c>
      <c r="N164" s="6">
        <v>1.3722604549077699E-2</v>
      </c>
    </row>
    <row r="165" spans="1:14" s="4" customFormat="1" x14ac:dyDescent="0.3">
      <c r="A165" s="19">
        <v>44530</v>
      </c>
      <c r="B165" s="7" t="s">
        <v>4</v>
      </c>
      <c r="C165" s="7" t="s">
        <v>5</v>
      </c>
      <c r="D165" s="7" t="s">
        <v>6</v>
      </c>
      <c r="E165" s="7" t="s">
        <v>10</v>
      </c>
      <c r="F165" s="8">
        <v>1.0185379036951301</v>
      </c>
      <c r="G165" s="8">
        <v>-0.65655155578688495</v>
      </c>
      <c r="H165" s="8">
        <v>0.229411757331175</v>
      </c>
      <c r="I165" s="8">
        <v>-0.45087583756384497</v>
      </c>
      <c r="J165" s="8">
        <v>-0.38463375840543301</v>
      </c>
      <c r="K165" s="8">
        <v>-0.36084379034313402</v>
      </c>
      <c r="L165" s="8">
        <v>-0.100825880178832</v>
      </c>
      <c r="M165" s="8">
        <v>0.945769490413921</v>
      </c>
      <c r="N165" s="8">
        <v>0.21776959891511899</v>
      </c>
    </row>
    <row r="166" spans="1:14" s="1" customFormat="1" x14ac:dyDescent="0.3">
      <c r="A166" s="18">
        <v>44530</v>
      </c>
      <c r="B166" s="2" t="s">
        <v>4</v>
      </c>
      <c r="C166" s="2" t="s">
        <v>5</v>
      </c>
      <c r="D166" s="2" t="s">
        <v>6</v>
      </c>
      <c r="E166" s="5" t="s">
        <v>11</v>
      </c>
      <c r="F166" s="6">
        <v>1.54004551423064</v>
      </c>
      <c r="G166" s="6">
        <v>0.32833160488528002</v>
      </c>
      <c r="H166" s="6">
        <v>0.229411757331175</v>
      </c>
      <c r="I166" s="6">
        <v>0.22108040819317201</v>
      </c>
      <c r="J166" s="6">
        <v>-0.50117948500186704</v>
      </c>
      <c r="K166" s="6">
        <v>1.0962754775356001</v>
      </c>
      <c r="L166" s="6">
        <v>0.485660879528999</v>
      </c>
      <c r="M166" s="6">
        <v>1.65240397536493</v>
      </c>
      <c r="N166" s="6">
        <v>0.27958635178025898</v>
      </c>
    </row>
    <row r="167" spans="1:14" s="4" customFormat="1" x14ac:dyDescent="0.3">
      <c r="A167" s="19">
        <v>44530</v>
      </c>
      <c r="B167" s="7" t="s">
        <v>4</v>
      </c>
      <c r="C167" s="7" t="s">
        <v>5</v>
      </c>
      <c r="D167" s="7" t="s">
        <v>6</v>
      </c>
      <c r="E167" s="7" t="s">
        <v>27</v>
      </c>
      <c r="F167" s="8">
        <v>-1.8111895075691999</v>
      </c>
      <c r="G167" s="8">
        <v>-2.5971369897171601</v>
      </c>
      <c r="H167" s="8">
        <v>-3</v>
      </c>
      <c r="I167" s="8">
        <v>0.27129017536420602</v>
      </c>
      <c r="J167" s="8">
        <v>-1.6884890747030501</v>
      </c>
      <c r="K167" s="8">
        <v>-2.3297317766963399</v>
      </c>
      <c r="L167" s="8">
        <v>-1.8592095288869299</v>
      </c>
      <c r="M167" s="8">
        <v>0</v>
      </c>
      <c r="N167" s="8">
        <v>0</v>
      </c>
    </row>
    <row r="168" spans="1:14" s="1" customFormat="1" x14ac:dyDescent="0.3">
      <c r="A168" s="18">
        <v>44530</v>
      </c>
      <c r="B168" s="2" t="s">
        <v>4</v>
      </c>
      <c r="C168" s="2" t="s">
        <v>5</v>
      </c>
      <c r="D168" s="2" t="s">
        <v>6</v>
      </c>
      <c r="E168" s="5" t="s">
        <v>12</v>
      </c>
      <c r="F168" s="6">
        <v>0.37499764869491597</v>
      </c>
      <c r="G168" s="6">
        <v>0.57793764881365095</v>
      </c>
      <c r="H168" s="6">
        <v>0.229411757331175</v>
      </c>
      <c r="I168" s="6">
        <v>-0.87071495454716497</v>
      </c>
      <c r="J168" s="6">
        <v>-9.3269441914346302E-2</v>
      </c>
      <c r="K168" s="6">
        <v>4.7396835927874199E-2</v>
      </c>
      <c r="L168" s="6">
        <v>4.4293249051017503E-2</v>
      </c>
      <c r="M168" s="6">
        <v>1.0595005547713401</v>
      </c>
      <c r="N168" s="6">
        <v>1.9243038288646101E-2</v>
      </c>
    </row>
    <row r="169" spans="1:14" s="4" customFormat="1" x14ac:dyDescent="0.3">
      <c r="A169" s="19">
        <v>44530</v>
      </c>
      <c r="B169" s="7" t="s">
        <v>4</v>
      </c>
      <c r="C169" s="7" t="s">
        <v>5</v>
      </c>
      <c r="D169" s="7" t="s">
        <v>6</v>
      </c>
      <c r="E169" s="7" t="s">
        <v>13</v>
      </c>
      <c r="F169" s="8">
        <v>-0.25073735680627202</v>
      </c>
      <c r="G169" s="8">
        <v>-1.4906329456155201</v>
      </c>
      <c r="H169" s="8">
        <v>0.229411757331175</v>
      </c>
      <c r="I169" s="8">
        <v>-0.128251376166994</v>
      </c>
      <c r="J169" s="8">
        <v>-0.209815168510781</v>
      </c>
      <c r="K169" s="8">
        <v>-1.38839873534775</v>
      </c>
      <c r="L169" s="8">
        <v>-0.53973730418602495</v>
      </c>
      <c r="M169" s="8">
        <v>0.709695278665468</v>
      </c>
      <c r="N169" s="8">
        <v>0.145590074564585</v>
      </c>
    </row>
    <row r="170" spans="1:14" s="1" customFormat="1" x14ac:dyDescent="0.3">
      <c r="A170" s="18">
        <v>44530</v>
      </c>
      <c r="B170" s="2" t="s">
        <v>4</v>
      </c>
      <c r="C170" s="2" t="s">
        <v>5</v>
      </c>
      <c r="D170" s="2" t="s">
        <v>6</v>
      </c>
      <c r="E170" s="5" t="s">
        <v>14</v>
      </c>
      <c r="F170" s="6">
        <v>-1.0438798828512901</v>
      </c>
      <c r="G170" s="6">
        <v>0.84000142658003896</v>
      </c>
      <c r="H170" s="6">
        <v>0.229411757331175</v>
      </c>
      <c r="I170" s="6">
        <v>0.90478787605404898</v>
      </c>
      <c r="J170" s="6">
        <v>1.05137608715778</v>
      </c>
      <c r="K170" s="6">
        <v>-2.8626778048407499E-2</v>
      </c>
      <c r="L170" s="6">
        <v>0.32551174770389002</v>
      </c>
      <c r="M170" s="6">
        <v>1.4372704641888301</v>
      </c>
      <c r="N170" s="6">
        <v>1.33258422111413E-3</v>
      </c>
    </row>
    <row r="171" spans="1:14" s="4" customFormat="1" x14ac:dyDescent="0.3">
      <c r="A171" s="19">
        <v>44530</v>
      </c>
      <c r="B171" s="7" t="s">
        <v>4</v>
      </c>
      <c r="C171" s="7" t="s">
        <v>5</v>
      </c>
      <c r="D171" s="7" t="s">
        <v>6</v>
      </c>
      <c r="E171" s="7" t="s">
        <v>15</v>
      </c>
      <c r="F171" s="8">
        <v>-0.804748096735318</v>
      </c>
      <c r="G171" s="8">
        <v>0.87805167884615398</v>
      </c>
      <c r="H171" s="8">
        <v>0.229411757331175</v>
      </c>
      <c r="I171" s="8">
        <v>-0.30024653605074603</v>
      </c>
      <c r="J171" s="8">
        <v>0.83493402347868695</v>
      </c>
      <c r="K171" s="8">
        <v>0.311316211276429</v>
      </c>
      <c r="L171" s="8">
        <v>0.19145317302439699</v>
      </c>
      <c r="M171" s="8">
        <v>1.2571852427119099</v>
      </c>
      <c r="N171" s="8">
        <v>1.0039304943899E-3</v>
      </c>
    </row>
    <row r="172" spans="1:14" s="1" customFormat="1" x14ac:dyDescent="0.3">
      <c r="A172" s="18">
        <v>44530</v>
      </c>
      <c r="B172" s="2" t="s">
        <v>4</v>
      </c>
      <c r="C172" s="2" t="s">
        <v>5</v>
      </c>
      <c r="D172" s="2" t="s">
        <v>6</v>
      </c>
      <c r="E172" s="5" t="s">
        <v>16</v>
      </c>
      <c r="F172" s="6">
        <v>0.70843504215227804</v>
      </c>
      <c r="G172" s="6">
        <v>1.30141151411309</v>
      </c>
      <c r="H172" s="6">
        <v>0.229411757331175</v>
      </c>
      <c r="I172" s="6">
        <v>-0.54274902855764995</v>
      </c>
      <c r="J172" s="6">
        <v>-0.64478046955818902</v>
      </c>
      <c r="K172" s="6">
        <v>0.49426734734943201</v>
      </c>
      <c r="L172" s="6">
        <v>0.25766602713835601</v>
      </c>
      <c r="M172" s="6">
        <v>1.34613111227855</v>
      </c>
      <c r="N172" s="6">
        <v>2.01210312737252E-3</v>
      </c>
    </row>
    <row r="173" spans="1:14" s="4" customFormat="1" x14ac:dyDescent="0.3">
      <c r="A173" s="19">
        <v>44530</v>
      </c>
      <c r="B173" s="7" t="s">
        <v>4</v>
      </c>
      <c r="C173" s="7" t="s">
        <v>5</v>
      </c>
      <c r="D173" s="7" t="s">
        <v>6</v>
      </c>
      <c r="E173" s="7" t="s">
        <v>31</v>
      </c>
      <c r="F173" s="8">
        <v>-0.77082619904865801</v>
      </c>
      <c r="G173" s="8">
        <v>0.43043085829684902</v>
      </c>
      <c r="H173" s="8">
        <v>0.229411757331175</v>
      </c>
      <c r="I173" s="8">
        <v>1.7636953825542701</v>
      </c>
      <c r="J173" s="8">
        <v>-0.19420636584161599</v>
      </c>
      <c r="K173" s="8">
        <v>1.11481782240786</v>
      </c>
      <c r="L173" s="8">
        <v>0.42888720928331397</v>
      </c>
      <c r="M173" s="8">
        <v>1.5761380669387299</v>
      </c>
      <c r="N173" s="8">
        <v>0</v>
      </c>
    </row>
    <row r="174" spans="1:14" s="1" customFormat="1" x14ac:dyDescent="0.3">
      <c r="A174" s="18">
        <v>44530</v>
      </c>
      <c r="B174" s="2" t="s">
        <v>4</v>
      </c>
      <c r="C174" s="2" t="s">
        <v>5</v>
      </c>
      <c r="D174" s="2" t="s">
        <v>6</v>
      </c>
      <c r="E174" s="5" t="s">
        <v>17</v>
      </c>
      <c r="F174" s="6">
        <v>1.64392385936894</v>
      </c>
      <c r="G174" s="6">
        <v>0.63447138661117097</v>
      </c>
      <c r="H174" s="6">
        <v>0.229411757331175</v>
      </c>
      <c r="I174" s="6">
        <v>-1.2745296777524899</v>
      </c>
      <c r="J174" s="6">
        <v>-0.29722446345810699</v>
      </c>
      <c r="K174" s="6">
        <v>0.96029828180566201</v>
      </c>
      <c r="L174" s="6">
        <v>0.31605852398439099</v>
      </c>
      <c r="M174" s="6">
        <v>1.42457164286191</v>
      </c>
      <c r="N174" s="6">
        <v>6.31190058989122E-2</v>
      </c>
    </row>
    <row r="175" spans="1:14" s="4" customFormat="1" x14ac:dyDescent="0.3">
      <c r="A175" s="19">
        <v>44530</v>
      </c>
      <c r="B175" s="7" t="s">
        <v>4</v>
      </c>
      <c r="C175" s="7" t="s">
        <v>5</v>
      </c>
      <c r="D175" s="7" t="s">
        <v>6</v>
      </c>
      <c r="E175" s="7" t="s">
        <v>32</v>
      </c>
      <c r="F175" s="8">
        <v>-0.43922201802789801</v>
      </c>
      <c r="G175" s="8">
        <v>-0.93369099696594504</v>
      </c>
      <c r="H175" s="8">
        <v>0.229411757331175</v>
      </c>
      <c r="I175" s="8">
        <v>0.79795858420078702</v>
      </c>
      <c r="J175" s="8">
        <v>-0.74259563295162501</v>
      </c>
      <c r="K175" s="8">
        <v>0.12836507520342599</v>
      </c>
      <c r="L175" s="8">
        <v>-0.15996220520168</v>
      </c>
      <c r="M175" s="8">
        <v>0.91396224970004003</v>
      </c>
      <c r="N175" s="8">
        <v>1.89270194179516E-2</v>
      </c>
    </row>
    <row r="176" spans="1:14" s="1" customFormat="1" x14ac:dyDescent="0.3">
      <c r="A176" s="18">
        <v>44530</v>
      </c>
      <c r="B176" s="2" t="s">
        <v>4</v>
      </c>
      <c r="C176" s="2" t="s">
        <v>5</v>
      </c>
      <c r="D176" s="2" t="s">
        <v>6</v>
      </c>
      <c r="E176" s="5" t="s">
        <v>18</v>
      </c>
      <c r="F176" s="6">
        <v>-1.08018410296514</v>
      </c>
      <c r="G176" s="6">
        <v>0.50384572817921702</v>
      </c>
      <c r="H176" s="6">
        <v>0.229411757331175</v>
      </c>
      <c r="I176" s="6">
        <v>0.89624153270578799</v>
      </c>
      <c r="J176" s="6">
        <v>1.0316049371101701</v>
      </c>
      <c r="K176" s="6">
        <v>0.311316211276429</v>
      </c>
      <c r="L176" s="6">
        <v>0.31537267727294099</v>
      </c>
      <c r="M176" s="6">
        <v>1.4236503227805499</v>
      </c>
      <c r="N176" s="6">
        <v>9.2522672634315507E-3</v>
      </c>
    </row>
    <row r="177" spans="1:14" s="4" customFormat="1" x14ac:dyDescent="0.3">
      <c r="A177" s="19">
        <v>44530</v>
      </c>
      <c r="B177" s="7" t="s">
        <v>4</v>
      </c>
      <c r="C177" s="7" t="s">
        <v>5</v>
      </c>
      <c r="D177" s="7" t="s">
        <v>6</v>
      </c>
      <c r="E177" s="7" t="s">
        <v>19</v>
      </c>
      <c r="F177" s="8">
        <v>-0.48225236143762201</v>
      </c>
      <c r="G177" s="8">
        <v>0.21433882659574899</v>
      </c>
      <c r="H177" s="8">
        <v>0.229411757331175</v>
      </c>
      <c r="I177" s="8">
        <v>0.22001211527464001</v>
      </c>
      <c r="J177" s="8">
        <v>-0.18900343161856001</v>
      </c>
      <c r="K177" s="8">
        <v>0.86356904938868595</v>
      </c>
      <c r="L177" s="8">
        <v>0.142679325922345</v>
      </c>
      <c r="M177" s="8">
        <v>1.19166575558732</v>
      </c>
      <c r="N177" s="8">
        <v>5.0389830715928804E-3</v>
      </c>
    </row>
    <row r="178" spans="1:14" s="1" customFormat="1" x14ac:dyDescent="0.3">
      <c r="A178" s="18">
        <v>44530</v>
      </c>
      <c r="B178" s="2" t="s">
        <v>4</v>
      </c>
      <c r="C178" s="2" t="s">
        <v>5</v>
      </c>
      <c r="D178" s="2" t="s">
        <v>6</v>
      </c>
      <c r="E178" s="5" t="s">
        <v>20</v>
      </c>
      <c r="F178" s="6">
        <v>0.40345831220483902</v>
      </c>
      <c r="G178" s="6">
        <v>-0.72405351576787602</v>
      </c>
      <c r="H178" s="6">
        <v>0.229411757331175</v>
      </c>
      <c r="I178" s="6">
        <v>2.1707149845151998</v>
      </c>
      <c r="J178" s="6">
        <v>-0.35757850044554601</v>
      </c>
      <c r="K178" s="6">
        <v>-2.3683616618468899</v>
      </c>
      <c r="L178" s="6">
        <v>-0.107734770668183</v>
      </c>
      <c r="M178" s="6">
        <v>0.94205345390377704</v>
      </c>
      <c r="N178" s="6">
        <v>0.126335227719404</v>
      </c>
    </row>
    <row r="179" spans="1:14" x14ac:dyDescent="0.3">
      <c r="A179" s="19">
        <v>44347</v>
      </c>
      <c r="B179" s="7" t="s">
        <v>4</v>
      </c>
      <c r="C179" s="7" t="s">
        <v>5</v>
      </c>
      <c r="D179" s="7" t="s">
        <v>6</v>
      </c>
      <c r="E179" s="7" t="s">
        <v>7</v>
      </c>
      <c r="F179" s="8">
        <v>0.63536232023577199</v>
      </c>
      <c r="G179" s="8">
        <v>1.3996519664507101E-3</v>
      </c>
      <c r="H179" s="8">
        <v>0.229411757331175</v>
      </c>
      <c r="I179" s="8">
        <v>-0.54353408716722496</v>
      </c>
      <c r="J179" s="8">
        <v>0.72861726927181203</v>
      </c>
      <c r="K179" s="8">
        <v>0.71547756680580699</v>
      </c>
      <c r="L179" s="8">
        <v>0.29445574640729899</v>
      </c>
      <c r="M179" s="8">
        <v>1.38521208264199</v>
      </c>
      <c r="N179" s="8">
        <v>3.8041682714205799E-2</v>
      </c>
    </row>
    <row r="180" spans="1:14" s="1" customFormat="1" x14ac:dyDescent="0.3">
      <c r="A180" s="18">
        <v>44347</v>
      </c>
      <c r="B180" s="2" t="s">
        <v>4</v>
      </c>
      <c r="C180" s="2" t="s">
        <v>5</v>
      </c>
      <c r="D180" s="2" t="s">
        <v>6</v>
      </c>
      <c r="E180" s="5" t="s">
        <v>8</v>
      </c>
      <c r="F180" s="6">
        <v>0.59542327907611903</v>
      </c>
      <c r="G180" s="6">
        <v>-0.61236631477307601</v>
      </c>
      <c r="H180" s="6">
        <v>0.229411757331175</v>
      </c>
      <c r="I180" s="6">
        <v>6.0736669433868899E-2</v>
      </c>
      <c r="J180" s="6">
        <v>0.86618083588872696</v>
      </c>
      <c r="K180" s="6">
        <v>0.33143143251578799</v>
      </c>
      <c r="L180" s="6">
        <v>0.24513627657876699</v>
      </c>
      <c r="M180" s="6">
        <v>1.32069150214985</v>
      </c>
      <c r="N180" s="6">
        <v>5.7647272506621203E-2</v>
      </c>
    </row>
    <row r="181" spans="1:14" x14ac:dyDescent="0.3">
      <c r="A181" s="19">
        <v>44347</v>
      </c>
      <c r="B181" s="7" t="s">
        <v>4</v>
      </c>
      <c r="C181" s="7" t="s">
        <v>5</v>
      </c>
      <c r="D181" s="7" t="s">
        <v>6</v>
      </c>
      <c r="E181" s="7" t="s">
        <v>25</v>
      </c>
      <c r="F181" s="8">
        <v>-1.1476473677124801</v>
      </c>
      <c r="G181" s="8">
        <v>-0.55047197073454202</v>
      </c>
      <c r="H181" s="8">
        <v>0.229411757331175</v>
      </c>
      <c r="I181" s="8">
        <v>-1.03550673855927</v>
      </c>
      <c r="J181" s="8">
        <v>-1.41848975022193</v>
      </c>
      <c r="K181" s="8">
        <v>0.14448067280479801</v>
      </c>
      <c r="L181" s="8">
        <v>-0.62970389951537598</v>
      </c>
      <c r="M181" s="8">
        <v>0.69084997110040203</v>
      </c>
      <c r="N181" s="8">
        <v>0</v>
      </c>
    </row>
    <row r="182" spans="1:14" s="1" customFormat="1" x14ac:dyDescent="0.3">
      <c r="A182" s="18">
        <v>44347</v>
      </c>
      <c r="B182" s="2" t="s">
        <v>4</v>
      </c>
      <c r="C182" s="2" t="s">
        <v>5</v>
      </c>
      <c r="D182" s="2" t="s">
        <v>6</v>
      </c>
      <c r="E182" s="5" t="s">
        <v>26</v>
      </c>
      <c r="F182" s="6">
        <v>-0.35906437898080801</v>
      </c>
      <c r="G182" s="6">
        <v>1.32850167779094</v>
      </c>
      <c r="H182" s="6">
        <v>0.229411757331175</v>
      </c>
      <c r="I182" s="6">
        <v>-0.62695553675109295</v>
      </c>
      <c r="J182" s="6">
        <v>1.0130392380878701</v>
      </c>
      <c r="K182" s="6">
        <v>0.25925974388317302</v>
      </c>
      <c r="L182" s="6">
        <v>0.30736541689354102</v>
      </c>
      <c r="M182" s="6">
        <v>1.4021007360811</v>
      </c>
      <c r="N182" s="6">
        <v>2.1520613857666399E-4</v>
      </c>
    </row>
    <row r="183" spans="1:14" x14ac:dyDescent="0.3">
      <c r="A183" s="19">
        <v>44347</v>
      </c>
      <c r="B183" s="7" t="s">
        <v>4</v>
      </c>
      <c r="C183" s="7" t="s">
        <v>5</v>
      </c>
      <c r="D183" s="7" t="s">
        <v>6</v>
      </c>
      <c r="E183" s="7" t="s">
        <v>9</v>
      </c>
      <c r="F183" s="8">
        <v>1.26956739247606</v>
      </c>
      <c r="G183" s="8">
        <v>0.39475928193274101</v>
      </c>
      <c r="H183" s="8">
        <v>0.229411757331175</v>
      </c>
      <c r="I183" s="8">
        <v>-1.8290800153699101</v>
      </c>
      <c r="J183" s="8">
        <v>0.30663173383884201</v>
      </c>
      <c r="K183" s="8">
        <v>-0.19145100239681201</v>
      </c>
      <c r="L183" s="8">
        <v>2.9973191302016099E-2</v>
      </c>
      <c r="M183" s="8">
        <v>1.0392114454744099</v>
      </c>
      <c r="N183" s="8">
        <v>1.18467036824068E-2</v>
      </c>
    </row>
    <row r="184" spans="1:14" s="1" customFormat="1" x14ac:dyDescent="0.3">
      <c r="A184" s="18">
        <v>44347</v>
      </c>
      <c r="B184" s="2" t="s">
        <v>4</v>
      </c>
      <c r="C184" s="2" t="s">
        <v>5</v>
      </c>
      <c r="D184" s="2" t="s">
        <v>6</v>
      </c>
      <c r="E184" s="5" t="s">
        <v>10</v>
      </c>
      <c r="F184" s="6">
        <v>1.0185379036951301</v>
      </c>
      <c r="G184" s="6">
        <v>-0.59841708825626805</v>
      </c>
      <c r="H184" s="6">
        <v>0.229411757331175</v>
      </c>
      <c r="I184" s="6">
        <v>1.95269236576544</v>
      </c>
      <c r="J184" s="6">
        <v>-0.32355811863594602</v>
      </c>
      <c r="K184" s="6">
        <v>-0.33869284105290998</v>
      </c>
      <c r="L184" s="6">
        <v>0.32332899647443603</v>
      </c>
      <c r="M184" s="6">
        <v>1.4229845660345199</v>
      </c>
      <c r="N184" s="6">
        <v>0.262946105779644</v>
      </c>
    </row>
    <row r="185" spans="1:14" x14ac:dyDescent="0.3">
      <c r="A185" s="19">
        <v>44347</v>
      </c>
      <c r="B185" s="7" t="s">
        <v>4</v>
      </c>
      <c r="C185" s="7" t="s">
        <v>5</v>
      </c>
      <c r="D185" s="7" t="s">
        <v>6</v>
      </c>
      <c r="E185" s="7" t="s">
        <v>11</v>
      </c>
      <c r="F185" s="8">
        <v>1.54004551423064</v>
      </c>
      <c r="G185" s="8">
        <v>0.36345910034671502</v>
      </c>
      <c r="H185" s="8">
        <v>0.229411757331175</v>
      </c>
      <c r="I185" s="8">
        <v>-0.41091537244415299</v>
      </c>
      <c r="J185" s="8">
        <v>1.84399753913869</v>
      </c>
      <c r="K185" s="8">
        <v>1.02039570512513</v>
      </c>
      <c r="L185" s="8">
        <v>0.76439904062136599</v>
      </c>
      <c r="M185" s="8">
        <v>2</v>
      </c>
      <c r="N185" s="8">
        <v>0.27817248128226801</v>
      </c>
    </row>
    <row r="186" spans="1:14" s="1" customFormat="1" x14ac:dyDescent="0.3">
      <c r="A186" s="18">
        <v>44347</v>
      </c>
      <c r="B186" s="2" t="s">
        <v>4</v>
      </c>
      <c r="C186" s="2" t="s">
        <v>5</v>
      </c>
      <c r="D186" s="2" t="s">
        <v>6</v>
      </c>
      <c r="E186" s="5" t="s">
        <v>27</v>
      </c>
      <c r="F186" s="6">
        <v>-1.8111895075691999</v>
      </c>
      <c r="G186" s="6">
        <v>-2.62839325327811</v>
      </c>
      <c r="H186" s="6">
        <v>-3</v>
      </c>
      <c r="I186" s="6">
        <v>-0.24407247327641801</v>
      </c>
      <c r="J186" s="6">
        <v>-2.0431027013473901</v>
      </c>
      <c r="K186" s="6">
        <v>-2.4945684235805801</v>
      </c>
      <c r="L186" s="6">
        <v>-2.03688772650862</v>
      </c>
      <c r="M186" s="6">
        <v>0</v>
      </c>
      <c r="N186" s="6">
        <v>0</v>
      </c>
    </row>
    <row r="187" spans="1:14" x14ac:dyDescent="0.3">
      <c r="A187" s="19">
        <v>44347</v>
      </c>
      <c r="B187" s="7" t="s">
        <v>4</v>
      </c>
      <c r="C187" s="7" t="s">
        <v>5</v>
      </c>
      <c r="D187" s="7" t="s">
        <v>6</v>
      </c>
      <c r="E187" s="7" t="s">
        <v>12</v>
      </c>
      <c r="F187" s="8">
        <v>0.37499764869491597</v>
      </c>
      <c r="G187" s="8">
        <v>0.51422627713190205</v>
      </c>
      <c r="H187" s="8">
        <v>0.229411757331175</v>
      </c>
      <c r="I187" s="8">
        <v>0.26501227033795499</v>
      </c>
      <c r="J187" s="8">
        <v>0.64124581479890597</v>
      </c>
      <c r="K187" s="8">
        <v>0.33085174023761399</v>
      </c>
      <c r="L187" s="8">
        <v>0.39262425142207802</v>
      </c>
      <c r="M187" s="8">
        <v>1.5136378129189201</v>
      </c>
      <c r="N187" s="8">
        <v>2.29193921509502E-2</v>
      </c>
    </row>
    <row r="188" spans="1:14" s="1" customFormat="1" x14ac:dyDescent="0.3">
      <c r="A188" s="18">
        <v>44347</v>
      </c>
      <c r="B188" s="2" t="s">
        <v>4</v>
      </c>
      <c r="C188" s="2" t="s">
        <v>5</v>
      </c>
      <c r="D188" s="2" t="s">
        <v>6</v>
      </c>
      <c r="E188" s="5" t="s">
        <v>13</v>
      </c>
      <c r="F188" s="6">
        <v>-0.25073735680627202</v>
      </c>
      <c r="G188" s="6">
        <v>-1.4953395165754699</v>
      </c>
      <c r="H188" s="6">
        <v>0.229411757331175</v>
      </c>
      <c r="I188" s="6">
        <v>0.175173786170713</v>
      </c>
      <c r="J188" s="6">
        <v>-0.920286563014727</v>
      </c>
      <c r="K188" s="6">
        <v>-0.67578390081086603</v>
      </c>
      <c r="L188" s="6">
        <v>-0.48959363228424102</v>
      </c>
      <c r="M188" s="6">
        <v>0.75963641691560402</v>
      </c>
      <c r="N188" s="6">
        <v>0.13491348374885301</v>
      </c>
    </row>
    <row r="189" spans="1:14" x14ac:dyDescent="0.3">
      <c r="A189" s="19">
        <v>44347</v>
      </c>
      <c r="B189" s="7" t="s">
        <v>4</v>
      </c>
      <c r="C189" s="7" t="s">
        <v>5</v>
      </c>
      <c r="D189" s="7" t="s">
        <v>6</v>
      </c>
      <c r="E189" s="7" t="s">
        <v>14</v>
      </c>
      <c r="F189" s="8">
        <v>-1.0438798828512901</v>
      </c>
      <c r="G189" s="8">
        <v>0.85715902534954902</v>
      </c>
      <c r="H189" s="8">
        <v>0.229411757331175</v>
      </c>
      <c r="I189" s="8">
        <v>-0.116801287372825</v>
      </c>
      <c r="J189" s="8">
        <v>1.5818831757199701</v>
      </c>
      <c r="K189" s="8">
        <v>0.229695437696319</v>
      </c>
      <c r="L189" s="8">
        <v>0.28957803764548301</v>
      </c>
      <c r="M189" s="8">
        <v>1.37883097996838</v>
      </c>
      <c r="N189" s="8">
        <v>1.0924367250694099E-3</v>
      </c>
    </row>
    <row r="190" spans="1:14" s="1" customFormat="1" x14ac:dyDescent="0.3">
      <c r="A190" s="18">
        <v>44347</v>
      </c>
      <c r="B190" s="2" t="s">
        <v>4</v>
      </c>
      <c r="C190" s="2" t="s">
        <v>5</v>
      </c>
      <c r="D190" s="2" t="s">
        <v>6</v>
      </c>
      <c r="E190" s="5" t="s">
        <v>15</v>
      </c>
      <c r="F190" s="6">
        <v>-0.804748096735318</v>
      </c>
      <c r="G190" s="6">
        <v>0.80703166686967198</v>
      </c>
      <c r="H190" s="6">
        <v>0.229411757331175</v>
      </c>
      <c r="I190" s="6">
        <v>-0.874011368211009</v>
      </c>
      <c r="J190" s="6">
        <v>0.45906703738731602</v>
      </c>
      <c r="K190" s="6">
        <v>-0.125076236545933</v>
      </c>
      <c r="L190" s="6">
        <v>-5.1387539984016399E-2</v>
      </c>
      <c r="M190" s="6">
        <v>0.97477154026937995</v>
      </c>
      <c r="N190" s="6">
        <v>6.7418736562376003E-4</v>
      </c>
    </row>
    <row r="191" spans="1:14" x14ac:dyDescent="0.3">
      <c r="A191" s="19">
        <v>44347</v>
      </c>
      <c r="B191" s="7" t="s">
        <v>4</v>
      </c>
      <c r="C191" s="7" t="s">
        <v>5</v>
      </c>
      <c r="D191" s="7" t="s">
        <v>6</v>
      </c>
      <c r="E191" s="7" t="s">
        <v>16</v>
      </c>
      <c r="F191" s="8">
        <v>0.70843504215227804</v>
      </c>
      <c r="G191" s="8">
        <v>1.2929225923654</v>
      </c>
      <c r="H191" s="8">
        <v>0.229411757331175</v>
      </c>
      <c r="I191" s="8">
        <v>0.11635096915644701</v>
      </c>
      <c r="J191" s="8">
        <v>-0.65817219959601003</v>
      </c>
      <c r="K191" s="8">
        <v>0.37780681476967698</v>
      </c>
      <c r="L191" s="8">
        <v>0.34445916269649401</v>
      </c>
      <c r="M191" s="8">
        <v>1.45062741368237</v>
      </c>
      <c r="N191" s="8">
        <v>1.86219041502396E-3</v>
      </c>
    </row>
    <row r="192" spans="1:14" s="1" customFormat="1" x14ac:dyDescent="0.3">
      <c r="A192" s="18">
        <v>44347</v>
      </c>
      <c r="B192" s="2" t="s">
        <v>4</v>
      </c>
      <c r="C192" s="2" t="s">
        <v>5</v>
      </c>
      <c r="D192" s="2" t="s">
        <v>6</v>
      </c>
      <c r="E192" s="5" t="s">
        <v>31</v>
      </c>
      <c r="F192" s="6">
        <v>-0.77082619904865801</v>
      </c>
      <c r="G192" s="6">
        <v>0.62855858772364803</v>
      </c>
      <c r="H192" s="6">
        <v>0.229411757331175</v>
      </c>
      <c r="I192" s="6">
        <v>0.72383024304922905</v>
      </c>
      <c r="J192" s="6">
        <v>-0.317981217286611</v>
      </c>
      <c r="K192" s="6">
        <v>1.0632929337099799</v>
      </c>
      <c r="L192" s="6">
        <v>0.25938101757979298</v>
      </c>
      <c r="M192" s="6">
        <v>1.3393267178474599</v>
      </c>
      <c r="N192" s="6">
        <v>0</v>
      </c>
    </row>
    <row r="193" spans="1:14" x14ac:dyDescent="0.3">
      <c r="A193" s="19">
        <v>44347</v>
      </c>
      <c r="B193" s="7" t="s">
        <v>4</v>
      </c>
      <c r="C193" s="7" t="s">
        <v>5</v>
      </c>
      <c r="D193" s="7" t="s">
        <v>6</v>
      </c>
      <c r="E193" s="7" t="s">
        <v>17</v>
      </c>
      <c r="F193" s="8">
        <v>1.64392385936894</v>
      </c>
      <c r="G193" s="8">
        <v>0.66672640997209098</v>
      </c>
      <c r="H193" s="8">
        <v>0.229411757331175</v>
      </c>
      <c r="I193" s="8">
        <v>-0.51679644306983197</v>
      </c>
      <c r="J193" s="8">
        <v>0.23041408206460501</v>
      </c>
      <c r="K193" s="8">
        <v>0.88938525025789095</v>
      </c>
      <c r="L193" s="8">
        <v>0.52384415265414497</v>
      </c>
      <c r="M193" s="8">
        <v>1.6853019493958601</v>
      </c>
      <c r="N193" s="8">
        <v>6.0266564419669301E-2</v>
      </c>
    </row>
    <row r="194" spans="1:14" s="1" customFormat="1" x14ac:dyDescent="0.3">
      <c r="A194" s="18">
        <v>44347</v>
      </c>
      <c r="B194" s="2" t="s">
        <v>4</v>
      </c>
      <c r="C194" s="2" t="s">
        <v>5</v>
      </c>
      <c r="D194" s="2" t="s">
        <v>6</v>
      </c>
      <c r="E194" s="5" t="s">
        <v>32</v>
      </c>
      <c r="F194" s="6">
        <v>-0.43922201802789801</v>
      </c>
      <c r="G194" s="6">
        <v>-0.945243638967871</v>
      </c>
      <c r="H194" s="6">
        <v>0.229411757331175</v>
      </c>
      <c r="I194" s="6">
        <v>-9.22026548032224E-2</v>
      </c>
      <c r="J194" s="6">
        <v>-0.68791567345912596</v>
      </c>
      <c r="K194" s="6">
        <v>7.5497291702137301E-2</v>
      </c>
      <c r="L194" s="6">
        <v>-0.30994582270413401</v>
      </c>
      <c r="M194" s="6">
        <v>0.84783362447011001</v>
      </c>
      <c r="N194" s="6">
        <v>1.55148502477004E-2</v>
      </c>
    </row>
    <row r="195" spans="1:14" x14ac:dyDescent="0.3">
      <c r="A195" s="19">
        <v>44347</v>
      </c>
      <c r="B195" s="7" t="s">
        <v>4</v>
      </c>
      <c r="C195" s="7" t="s">
        <v>5</v>
      </c>
      <c r="D195" s="7" t="s">
        <v>6</v>
      </c>
      <c r="E195" s="7" t="s">
        <v>18</v>
      </c>
      <c r="F195" s="8">
        <v>-1.08018410296514</v>
      </c>
      <c r="G195" s="8">
        <v>0.49768831379218997</v>
      </c>
      <c r="H195" s="8">
        <v>0.229411757331175</v>
      </c>
      <c r="I195" s="8">
        <v>0.73666431221597695</v>
      </c>
      <c r="J195" s="8">
        <v>-4.0995116936335702E-2</v>
      </c>
      <c r="K195" s="8">
        <v>0.19375451644955499</v>
      </c>
      <c r="L195" s="8">
        <v>8.93899466479042E-2</v>
      </c>
      <c r="M195" s="8">
        <v>1.1169414689155599</v>
      </c>
      <c r="N195" s="8">
        <v>5.8499044548962799E-3</v>
      </c>
    </row>
    <row r="196" spans="1:14" s="1" customFormat="1" x14ac:dyDescent="0.3">
      <c r="A196" s="18">
        <v>44347</v>
      </c>
      <c r="B196" s="2" t="s">
        <v>4</v>
      </c>
      <c r="C196" s="2" t="s">
        <v>5</v>
      </c>
      <c r="D196" s="2" t="s">
        <v>6</v>
      </c>
      <c r="E196" s="5" t="s">
        <v>19</v>
      </c>
      <c r="F196" s="6">
        <v>-0.48225236143762201</v>
      </c>
      <c r="G196" s="6">
        <v>0.14343786491903401</v>
      </c>
      <c r="H196" s="6">
        <v>0.229411757331175</v>
      </c>
      <c r="I196" s="6">
        <v>-0.29540874994341298</v>
      </c>
      <c r="J196" s="6">
        <v>-0.82919717430893103</v>
      </c>
      <c r="K196" s="6">
        <v>0.75576618013887298</v>
      </c>
      <c r="L196" s="6">
        <v>-7.9707080550147399E-2</v>
      </c>
      <c r="M196" s="6">
        <v>0.96086820126960504</v>
      </c>
      <c r="N196" s="6">
        <v>3.1630197967899999E-3</v>
      </c>
    </row>
    <row r="197" spans="1:14" x14ac:dyDescent="0.3">
      <c r="A197" s="19">
        <v>44347</v>
      </c>
      <c r="B197" s="7" t="s">
        <v>4</v>
      </c>
      <c r="C197" s="7" t="s">
        <v>5</v>
      </c>
      <c r="D197" s="7" t="s">
        <v>6</v>
      </c>
      <c r="E197" s="7" t="s">
        <v>20</v>
      </c>
      <c r="F197" s="8">
        <v>0.40345831220483902</v>
      </c>
      <c r="G197" s="8">
        <v>-0.66563866757499401</v>
      </c>
      <c r="H197" s="8">
        <v>0.229411757331175</v>
      </c>
      <c r="I197" s="8">
        <v>2.5548241108387399</v>
      </c>
      <c r="J197" s="8">
        <v>-0.43137821138974403</v>
      </c>
      <c r="K197" s="8">
        <v>-2.5615228817096298</v>
      </c>
      <c r="L197" s="8">
        <v>-7.8474263383269904E-2</v>
      </c>
      <c r="M197" s="8">
        <v>0.96147344678747704</v>
      </c>
      <c r="N197" s="8">
        <v>0.10487451857170101</v>
      </c>
    </row>
    <row r="198" spans="1:14" s="1" customFormat="1" x14ac:dyDescent="0.3">
      <c r="A198" s="18">
        <v>44165</v>
      </c>
      <c r="B198" s="2" t="s">
        <v>4</v>
      </c>
      <c r="C198" s="2" t="s">
        <v>5</v>
      </c>
      <c r="D198" s="2" t="s">
        <v>6</v>
      </c>
      <c r="E198" s="5" t="s">
        <v>7</v>
      </c>
      <c r="F198" s="6">
        <v>0.63536232023577199</v>
      </c>
      <c r="G198" s="6">
        <v>4.8785030420032599E-2</v>
      </c>
      <c r="H198" s="6">
        <v>0.229411757331175</v>
      </c>
      <c r="I198" s="6">
        <v>-0.46085469978771498</v>
      </c>
      <c r="J198" s="6">
        <v>1.3192795354215201</v>
      </c>
      <c r="K198" s="6">
        <v>0.684932849939488</v>
      </c>
      <c r="L198" s="6">
        <v>0.40948613226004499</v>
      </c>
      <c r="M198" s="6">
        <v>1.6707446631140599</v>
      </c>
      <c r="N198" s="6">
        <v>5.5345689341843703E-2</v>
      </c>
    </row>
    <row r="199" spans="1:14" x14ac:dyDescent="0.3">
      <c r="A199" s="19">
        <v>44165</v>
      </c>
      <c r="B199" s="7" t="s">
        <v>4</v>
      </c>
      <c r="C199" s="7" t="s">
        <v>5</v>
      </c>
      <c r="D199" s="7" t="s">
        <v>6</v>
      </c>
      <c r="E199" s="7" t="s">
        <v>8</v>
      </c>
      <c r="F199" s="8">
        <v>0.59542327907611903</v>
      </c>
      <c r="G199" s="8">
        <v>-0.66347664238513004</v>
      </c>
      <c r="H199" s="8">
        <v>0.229411757331175</v>
      </c>
      <c r="I199" s="8">
        <v>0.243635892001733</v>
      </c>
      <c r="J199" s="8">
        <v>8.7774390780856595E-2</v>
      </c>
      <c r="K199" s="8">
        <v>0.12553475933990901</v>
      </c>
      <c r="L199" s="8">
        <v>0.103050572690777</v>
      </c>
      <c r="M199" s="8">
        <v>1.1687984432627601</v>
      </c>
      <c r="N199" s="8">
        <v>6.3757015492662605E-2</v>
      </c>
    </row>
    <row r="200" spans="1:14" s="1" customFormat="1" x14ac:dyDescent="0.3">
      <c r="A200" s="18">
        <v>44165</v>
      </c>
      <c r="B200" s="2" t="s">
        <v>4</v>
      </c>
      <c r="C200" s="2" t="s">
        <v>5</v>
      </c>
      <c r="D200" s="2" t="s">
        <v>6</v>
      </c>
      <c r="E200" s="5" t="s">
        <v>25</v>
      </c>
      <c r="F200" s="6">
        <v>-1.1476473677124801</v>
      </c>
      <c r="G200" s="6">
        <v>-0.56246048419609096</v>
      </c>
      <c r="H200" s="6">
        <v>0.229411757331175</v>
      </c>
      <c r="I200" s="6">
        <v>-0.36306422104073799</v>
      </c>
      <c r="J200" s="6">
        <v>-0.45929345233740199</v>
      </c>
      <c r="K200" s="6">
        <v>0.29246459180133599</v>
      </c>
      <c r="L200" s="6">
        <v>-0.33509819602570101</v>
      </c>
      <c r="M200" s="6">
        <v>0.83502934554796004</v>
      </c>
      <c r="N200" s="6">
        <v>0</v>
      </c>
    </row>
    <row r="201" spans="1:14" x14ac:dyDescent="0.3">
      <c r="A201" s="19">
        <v>44165</v>
      </c>
      <c r="B201" s="7" t="s">
        <v>4</v>
      </c>
      <c r="C201" s="7" t="s">
        <v>5</v>
      </c>
      <c r="D201" s="7" t="s">
        <v>6</v>
      </c>
      <c r="E201" s="7" t="s">
        <v>26</v>
      </c>
      <c r="F201" s="8">
        <v>-0.35906437898080801</v>
      </c>
      <c r="G201" s="8">
        <v>1.3935599208234799</v>
      </c>
      <c r="H201" s="8">
        <v>0.229411757331175</v>
      </c>
      <c r="I201" s="8">
        <v>-0.60654255588015005</v>
      </c>
      <c r="J201" s="8">
        <v>0.46132291802019598</v>
      </c>
      <c r="K201" s="8">
        <v>0.52559073713539795</v>
      </c>
      <c r="L201" s="8">
        <v>0.27404639974154898</v>
      </c>
      <c r="M201" s="8">
        <v>1.4488922715349299</v>
      </c>
      <c r="N201" s="8">
        <v>2.7361862114201401E-4</v>
      </c>
    </row>
    <row r="202" spans="1:14" s="1" customFormat="1" x14ac:dyDescent="0.3">
      <c r="A202" s="18">
        <v>44165</v>
      </c>
      <c r="B202" s="2" t="s">
        <v>4</v>
      </c>
      <c r="C202" s="2" t="s">
        <v>5</v>
      </c>
      <c r="D202" s="2" t="s">
        <v>6</v>
      </c>
      <c r="E202" s="5" t="s">
        <v>9</v>
      </c>
      <c r="F202" s="6">
        <v>1.26956739247606</v>
      </c>
      <c r="G202" s="6">
        <v>0.38965482356932402</v>
      </c>
      <c r="H202" s="6">
        <v>0.229411757331175</v>
      </c>
      <c r="I202" s="6">
        <v>-1.53255851789234</v>
      </c>
      <c r="J202" s="6">
        <v>0.133564210248904</v>
      </c>
      <c r="K202" s="6">
        <v>-0.11648733317861901</v>
      </c>
      <c r="L202" s="6">
        <v>6.2192055425750001E-2</v>
      </c>
      <c r="M202" s="6">
        <v>1.1018715555388401</v>
      </c>
      <c r="N202" s="6">
        <v>1.4992111372038999E-2</v>
      </c>
    </row>
    <row r="203" spans="1:14" x14ac:dyDescent="0.3">
      <c r="A203" s="19">
        <v>44165</v>
      </c>
      <c r="B203" s="7" t="s">
        <v>4</v>
      </c>
      <c r="C203" s="7" t="s">
        <v>5</v>
      </c>
      <c r="D203" s="7" t="s">
        <v>6</v>
      </c>
      <c r="E203" s="7" t="s">
        <v>10</v>
      </c>
      <c r="F203" s="8">
        <v>1.0185379036951301</v>
      </c>
      <c r="G203" s="8">
        <v>-0.696171119390399</v>
      </c>
      <c r="H203" s="8">
        <v>0.229411757331175</v>
      </c>
      <c r="I203" s="8">
        <v>0.91619489889420802</v>
      </c>
      <c r="J203" s="8">
        <v>-1.3871397941899599</v>
      </c>
      <c r="K203" s="8">
        <v>-0.53642836938644101</v>
      </c>
      <c r="L203" s="8">
        <v>-7.5932453841047604E-2</v>
      </c>
      <c r="M203" s="8">
        <v>0.96261804225485503</v>
      </c>
      <c r="N203" s="8">
        <v>0.219314154361619</v>
      </c>
    </row>
    <row r="204" spans="1:14" s="1" customFormat="1" x14ac:dyDescent="0.3">
      <c r="A204" s="18">
        <v>44165</v>
      </c>
      <c r="B204" s="2" t="s">
        <v>4</v>
      </c>
      <c r="C204" s="2" t="s">
        <v>5</v>
      </c>
      <c r="D204" s="2" t="s">
        <v>6</v>
      </c>
      <c r="E204" s="5" t="s">
        <v>11</v>
      </c>
      <c r="F204" s="6">
        <v>1.54004551423064</v>
      </c>
      <c r="G204" s="6">
        <v>0.31110118313672902</v>
      </c>
      <c r="H204" s="6">
        <v>0.229411757331175</v>
      </c>
      <c r="I204" s="6">
        <v>-0.92186695673774999</v>
      </c>
      <c r="J204" s="6">
        <v>-0.312284031939985</v>
      </c>
      <c r="K204" s="6">
        <v>1.0172226418297901</v>
      </c>
      <c r="L204" s="6">
        <v>0.31060501797509998</v>
      </c>
      <c r="M204" s="6">
        <v>1.50877585766675</v>
      </c>
      <c r="N204" s="6">
        <v>0.25144276927598203</v>
      </c>
    </row>
    <row r="205" spans="1:14" x14ac:dyDescent="0.3">
      <c r="A205" s="19">
        <v>44165</v>
      </c>
      <c r="B205" s="7" t="s">
        <v>4</v>
      </c>
      <c r="C205" s="7" t="s">
        <v>5</v>
      </c>
      <c r="D205" s="7" t="s">
        <v>6</v>
      </c>
      <c r="E205" s="7" t="s">
        <v>27</v>
      </c>
      <c r="F205" s="8">
        <v>-1.8111895075691999</v>
      </c>
      <c r="G205" s="8">
        <v>-2.4766623721159</v>
      </c>
      <c r="H205" s="8">
        <v>-3</v>
      </c>
      <c r="I205" s="8">
        <v>-0.98872371261578496</v>
      </c>
      <c r="J205" s="8">
        <v>-1.25941029777908</v>
      </c>
      <c r="K205" s="8">
        <v>-2.6515706352456601</v>
      </c>
      <c r="L205" s="8">
        <v>-2.03125942088761</v>
      </c>
      <c r="M205" s="8">
        <v>0</v>
      </c>
      <c r="N205" s="8">
        <v>0</v>
      </c>
    </row>
    <row r="206" spans="1:14" s="1" customFormat="1" x14ac:dyDescent="0.3">
      <c r="A206" s="18">
        <v>44165</v>
      </c>
      <c r="B206" s="2" t="s">
        <v>4</v>
      </c>
      <c r="C206" s="2" t="s">
        <v>5</v>
      </c>
      <c r="D206" s="2" t="s">
        <v>6</v>
      </c>
      <c r="E206" s="5" t="s">
        <v>12</v>
      </c>
      <c r="F206" s="6">
        <v>0.37499764869491597</v>
      </c>
      <c r="G206" s="6">
        <v>0.54902139055314902</v>
      </c>
      <c r="H206" s="6">
        <v>0.229411757331175</v>
      </c>
      <c r="I206" s="6">
        <v>-0.164489677462692</v>
      </c>
      <c r="J206" s="6">
        <v>-1.46666948063446</v>
      </c>
      <c r="K206" s="6">
        <v>0.51381668939125402</v>
      </c>
      <c r="L206" s="6">
        <v>6.0147213122235602E-3</v>
      </c>
      <c r="M206" s="6">
        <v>1.0098522071993601</v>
      </c>
      <c r="N206" s="6">
        <v>1.8416516974409301E-2</v>
      </c>
    </row>
    <row r="207" spans="1:14" x14ac:dyDescent="0.3">
      <c r="A207" s="19">
        <v>44165</v>
      </c>
      <c r="B207" s="7" t="s">
        <v>4</v>
      </c>
      <c r="C207" s="7" t="s">
        <v>5</v>
      </c>
      <c r="D207" s="7" t="s">
        <v>6</v>
      </c>
      <c r="E207" s="7" t="s">
        <v>13</v>
      </c>
      <c r="F207" s="8">
        <v>-0.25073735680627202</v>
      </c>
      <c r="G207" s="8">
        <v>-1.55930531232951</v>
      </c>
      <c r="H207" s="8">
        <v>0.229411757331175</v>
      </c>
      <c r="I207" s="8">
        <v>0.13187534486233099</v>
      </c>
      <c r="J207" s="8">
        <v>-1.4497995471462299</v>
      </c>
      <c r="K207" s="8">
        <v>-0.96343383424075102</v>
      </c>
      <c r="L207" s="8">
        <v>-0.64366482472154396</v>
      </c>
      <c r="M207" s="8">
        <v>0.68312032520184995</v>
      </c>
      <c r="N207" s="8">
        <v>0.14180043383843999</v>
      </c>
    </row>
    <row r="208" spans="1:14" s="1" customFormat="1" x14ac:dyDescent="0.3">
      <c r="A208" s="18">
        <v>44165</v>
      </c>
      <c r="B208" s="2" t="s">
        <v>4</v>
      </c>
      <c r="C208" s="2" t="s">
        <v>5</v>
      </c>
      <c r="D208" s="2" t="s">
        <v>6</v>
      </c>
      <c r="E208" s="5" t="s">
        <v>14</v>
      </c>
      <c r="F208" s="6">
        <v>-1.0438798828512901</v>
      </c>
      <c r="G208" s="6">
        <v>0.90160036849037295</v>
      </c>
      <c r="H208" s="6">
        <v>0.229411757331175</v>
      </c>
      <c r="I208" s="6">
        <v>9.1960863741115603E-2</v>
      </c>
      <c r="J208" s="6">
        <v>1.5193087467819399</v>
      </c>
      <c r="K208" s="6">
        <v>2.7679340310795799E-2</v>
      </c>
      <c r="L208" s="6">
        <v>0.28768019896734998</v>
      </c>
      <c r="M208" s="6">
        <v>1.47122464703738</v>
      </c>
      <c r="N208" s="6">
        <v>1.1839723999552999E-3</v>
      </c>
    </row>
    <row r="209" spans="1:14" x14ac:dyDescent="0.3">
      <c r="A209" s="19">
        <v>44165</v>
      </c>
      <c r="B209" s="7" t="s">
        <v>4</v>
      </c>
      <c r="C209" s="7" t="s">
        <v>5</v>
      </c>
      <c r="D209" s="7" t="s">
        <v>6</v>
      </c>
      <c r="E209" s="7" t="s">
        <v>15</v>
      </c>
      <c r="F209" s="8">
        <v>-0.804748096735318</v>
      </c>
      <c r="G209" s="8">
        <v>0.84385822903522001</v>
      </c>
      <c r="H209" s="8">
        <v>0.229411757331175</v>
      </c>
      <c r="I209" s="8">
        <v>-1.0416104001013999</v>
      </c>
      <c r="J209" s="8">
        <v>1.2734897159534699</v>
      </c>
      <c r="K209" s="8">
        <v>0.16164183908861901</v>
      </c>
      <c r="L209" s="8">
        <v>0.110340507428628</v>
      </c>
      <c r="M209" s="8">
        <v>1.18073946991701</v>
      </c>
      <c r="N209" s="8">
        <v>1.01171878589061E-3</v>
      </c>
    </row>
    <row r="210" spans="1:14" s="1" customFormat="1" x14ac:dyDescent="0.3">
      <c r="A210" s="18">
        <v>44165</v>
      </c>
      <c r="B210" s="2" t="s">
        <v>4</v>
      </c>
      <c r="C210" s="2" t="s">
        <v>5</v>
      </c>
      <c r="D210" s="2" t="s">
        <v>6</v>
      </c>
      <c r="E210" s="5" t="s">
        <v>16</v>
      </c>
      <c r="F210" s="6">
        <v>0.70843504215227804</v>
      </c>
      <c r="G210" s="6">
        <v>1.2826159380554401</v>
      </c>
      <c r="H210" s="6">
        <v>0.229411757331175</v>
      </c>
      <c r="I210" s="6">
        <v>0.74655835412904403</v>
      </c>
      <c r="J210" s="6">
        <v>0.40348314606055602</v>
      </c>
      <c r="K210" s="6">
        <v>0.29246459180133599</v>
      </c>
      <c r="L210" s="6">
        <v>0.61049480492163799</v>
      </c>
      <c r="M210" s="6">
        <v>2</v>
      </c>
      <c r="N210" s="6">
        <v>2.74177723255719E-3</v>
      </c>
    </row>
    <row r="211" spans="1:14" x14ac:dyDescent="0.3">
      <c r="A211" s="19">
        <v>44165</v>
      </c>
      <c r="B211" s="7" t="s">
        <v>4</v>
      </c>
      <c r="C211" s="7" t="s">
        <v>5</v>
      </c>
      <c r="D211" s="7" t="s">
        <v>6</v>
      </c>
      <c r="E211" s="7" t="s">
        <v>31</v>
      </c>
      <c r="F211" s="8">
        <v>-0.77082619904865801</v>
      </c>
      <c r="G211" s="8">
        <v>0.63963179825346705</v>
      </c>
      <c r="H211" s="8">
        <v>0.229411757331175</v>
      </c>
      <c r="I211" s="8">
        <v>-0.30319249935891501</v>
      </c>
      <c r="J211" s="8">
        <v>-0.14358469705770199</v>
      </c>
      <c r="K211" s="8">
        <v>1.0250720069925501</v>
      </c>
      <c r="L211" s="8">
        <v>0.112752027851987</v>
      </c>
      <c r="M211" s="8">
        <v>1.1846895779341799</v>
      </c>
      <c r="N211" s="8">
        <v>0</v>
      </c>
    </row>
    <row r="212" spans="1:14" s="1" customFormat="1" x14ac:dyDescent="0.3">
      <c r="A212" s="18">
        <v>44165</v>
      </c>
      <c r="B212" s="2" t="s">
        <v>4</v>
      </c>
      <c r="C212" s="2" t="s">
        <v>5</v>
      </c>
      <c r="D212" s="2" t="s">
        <v>6</v>
      </c>
      <c r="E212" s="5" t="s">
        <v>17</v>
      </c>
      <c r="F212" s="6">
        <v>1.64392385936894</v>
      </c>
      <c r="G212" s="6">
        <v>0.55149791572165396</v>
      </c>
      <c r="H212" s="6">
        <v>0.229411757331175</v>
      </c>
      <c r="I212" s="6">
        <v>-1.0585740545779101</v>
      </c>
      <c r="J212" s="6">
        <v>0.67581207237052598</v>
      </c>
      <c r="K212" s="6">
        <v>0.94657835536492296</v>
      </c>
      <c r="L212" s="6">
        <v>0.498108317596551</v>
      </c>
      <c r="M212" s="6">
        <v>1.81590918314282</v>
      </c>
      <c r="N212" s="6">
        <v>7.7303239729109699E-2</v>
      </c>
    </row>
    <row r="213" spans="1:14" x14ac:dyDescent="0.3">
      <c r="A213" s="19">
        <v>44165</v>
      </c>
      <c r="B213" s="7" t="s">
        <v>4</v>
      </c>
      <c r="C213" s="7" t="s">
        <v>5</v>
      </c>
      <c r="D213" s="7" t="s">
        <v>6</v>
      </c>
      <c r="E213" s="7" t="s">
        <v>32</v>
      </c>
      <c r="F213" s="8">
        <v>-0.43922201802789801</v>
      </c>
      <c r="G213" s="8">
        <v>-0.94543120520997503</v>
      </c>
      <c r="H213" s="8">
        <v>0.229411757331175</v>
      </c>
      <c r="I213" s="8">
        <v>1.38918150018061</v>
      </c>
      <c r="J213" s="8">
        <v>-0.35566386090971502</v>
      </c>
      <c r="K213" s="8">
        <v>0.115330584628317</v>
      </c>
      <c r="L213" s="8">
        <v>-1.0655403345812501E-3</v>
      </c>
      <c r="M213" s="8">
        <v>0.99947542872977002</v>
      </c>
      <c r="N213" s="8">
        <v>2.0956774237799E-2</v>
      </c>
    </row>
    <row r="214" spans="1:14" s="1" customFormat="1" x14ac:dyDescent="0.3">
      <c r="A214" s="18">
        <v>44165</v>
      </c>
      <c r="B214" s="2" t="s">
        <v>4</v>
      </c>
      <c r="C214" s="2" t="s">
        <v>5</v>
      </c>
      <c r="D214" s="2" t="s">
        <v>6</v>
      </c>
      <c r="E214" s="5" t="s">
        <v>18</v>
      </c>
      <c r="F214" s="6">
        <v>-1.08018410296514</v>
      </c>
      <c r="G214" s="6">
        <v>0.56268572678990303</v>
      </c>
      <c r="H214" s="6">
        <v>0.229411757331175</v>
      </c>
      <c r="I214" s="6">
        <v>1.7883263113927601</v>
      </c>
      <c r="J214" s="6">
        <v>0.59869237642434003</v>
      </c>
      <c r="K214" s="6">
        <v>0.25478763902007301</v>
      </c>
      <c r="L214" s="6">
        <v>0.392286617998853</v>
      </c>
      <c r="M214" s="6">
        <v>1.6425715908413101</v>
      </c>
      <c r="N214" s="6">
        <v>9.6043974285374492E-3</v>
      </c>
    </row>
    <row r="215" spans="1:14" x14ac:dyDescent="0.3">
      <c r="A215" s="19">
        <v>44165</v>
      </c>
      <c r="B215" s="7" t="s">
        <v>4</v>
      </c>
      <c r="C215" s="7" t="s">
        <v>5</v>
      </c>
      <c r="D215" s="7" t="s">
        <v>6</v>
      </c>
      <c r="E215" s="7" t="s">
        <v>19</v>
      </c>
      <c r="F215" s="8">
        <v>-0.48225236143762201</v>
      </c>
      <c r="G215" s="8">
        <v>0.18512425811775399</v>
      </c>
      <c r="H215" s="8">
        <v>0.229411757331175</v>
      </c>
      <c r="I215" s="8">
        <v>9.1960863741115603E-2</v>
      </c>
      <c r="J215" s="8">
        <v>1.3698893358862001</v>
      </c>
      <c r="K215" s="8">
        <v>0.55411009722677096</v>
      </c>
      <c r="L215" s="8">
        <v>0.32470732514423201</v>
      </c>
      <c r="M215" s="8">
        <v>1.5318756564782099</v>
      </c>
      <c r="N215" s="8">
        <v>6.0752681191878401E-3</v>
      </c>
    </row>
    <row r="216" spans="1:14" s="1" customFormat="1" x14ac:dyDescent="0.3">
      <c r="A216" s="18">
        <v>44165</v>
      </c>
      <c r="B216" s="2" t="s">
        <v>4</v>
      </c>
      <c r="C216" s="2" t="s">
        <v>5</v>
      </c>
      <c r="D216" s="2" t="s">
        <v>6</v>
      </c>
      <c r="E216" s="5" t="s">
        <v>20</v>
      </c>
      <c r="F216" s="6">
        <v>0.40345831220483902</v>
      </c>
      <c r="G216" s="6">
        <v>-0.75562944733951698</v>
      </c>
      <c r="H216" s="6">
        <v>0.229411757331175</v>
      </c>
      <c r="I216" s="6">
        <v>2.0417832665124802</v>
      </c>
      <c r="J216" s="6">
        <v>-1.0087712859539799</v>
      </c>
      <c r="K216" s="6">
        <v>-2.2693065518191</v>
      </c>
      <c r="L216" s="6">
        <v>-0.22650899151068399</v>
      </c>
      <c r="M216" s="6">
        <v>0.88848839829050197</v>
      </c>
      <c r="N216" s="6">
        <v>0.11578054278882501</v>
      </c>
    </row>
    <row r="217" spans="1:14" x14ac:dyDescent="0.3">
      <c r="A217" s="19">
        <v>43982</v>
      </c>
      <c r="B217" s="7" t="s">
        <v>4</v>
      </c>
      <c r="C217" s="7" t="s">
        <v>5</v>
      </c>
      <c r="D217" s="7" t="s">
        <v>6</v>
      </c>
      <c r="E217" s="7" t="s">
        <v>7</v>
      </c>
      <c r="F217" s="8">
        <v>0.63536232023577199</v>
      </c>
      <c r="G217" s="8">
        <v>6.2748863412911193E-2</v>
      </c>
      <c r="H217" s="8">
        <v>0.229411757331175</v>
      </c>
      <c r="I217" s="8">
        <v>0.107283107140533</v>
      </c>
      <c r="J217" s="8">
        <v>0.15790485553715</v>
      </c>
      <c r="K217" s="8">
        <v>0.86605419519660598</v>
      </c>
      <c r="L217" s="8">
        <v>0.34312751647569101</v>
      </c>
      <c r="M217" s="8">
        <v>1.4415730575425201</v>
      </c>
      <c r="N217" s="8">
        <v>4.8103682835562003E-2</v>
      </c>
    </row>
    <row r="218" spans="1:14" s="1" customFormat="1" x14ac:dyDescent="0.3">
      <c r="A218" s="18">
        <v>43982</v>
      </c>
      <c r="B218" s="2" t="s">
        <v>4</v>
      </c>
      <c r="C218" s="2" t="s">
        <v>5</v>
      </c>
      <c r="D218" s="2" t="s">
        <v>6</v>
      </c>
      <c r="E218" s="5" t="s">
        <v>8</v>
      </c>
      <c r="F218" s="6">
        <v>0.59542327907611903</v>
      </c>
      <c r="G218" s="6">
        <v>-0.71418882771763503</v>
      </c>
      <c r="H218" s="6">
        <v>0.229411757331175</v>
      </c>
      <c r="I218" s="6">
        <v>0.15371108517607701</v>
      </c>
      <c r="J218" s="6">
        <v>-0.208306601201423</v>
      </c>
      <c r="K218" s="6">
        <v>0.49895472720141598</v>
      </c>
      <c r="L218" s="6">
        <v>9.2500903310954993E-2</v>
      </c>
      <c r="M218" s="6">
        <v>1.1190400208062501</v>
      </c>
      <c r="N218" s="6">
        <v>6.1559577462577203E-2</v>
      </c>
    </row>
    <row r="219" spans="1:14" x14ac:dyDescent="0.3">
      <c r="A219" s="19">
        <v>43982</v>
      </c>
      <c r="B219" s="7" t="s">
        <v>4</v>
      </c>
      <c r="C219" s="7" t="s">
        <v>5</v>
      </c>
      <c r="D219" s="7" t="s">
        <v>6</v>
      </c>
      <c r="E219" s="7" t="s">
        <v>25</v>
      </c>
      <c r="F219" s="8">
        <v>-1.1476473677124801</v>
      </c>
      <c r="G219" s="8">
        <v>-0.46104078939255699</v>
      </c>
      <c r="H219" s="8">
        <v>0.229411757331175</v>
      </c>
      <c r="I219" s="8">
        <v>0.44181894887610001</v>
      </c>
      <c r="J219" s="8">
        <v>0.66707586490628801</v>
      </c>
      <c r="K219" s="8">
        <v>0.188143844298822</v>
      </c>
      <c r="L219" s="8">
        <v>-1.3706290282109301E-2</v>
      </c>
      <c r="M219" s="8">
        <v>0.99379373547311201</v>
      </c>
      <c r="N219" s="8">
        <v>0</v>
      </c>
    </row>
    <row r="220" spans="1:14" s="1" customFormat="1" x14ac:dyDescent="0.3">
      <c r="A220" s="18">
        <v>43982</v>
      </c>
      <c r="B220" s="2" t="s">
        <v>4</v>
      </c>
      <c r="C220" s="2" t="s">
        <v>5</v>
      </c>
      <c r="D220" s="2" t="s">
        <v>6</v>
      </c>
      <c r="E220" s="5" t="s">
        <v>26</v>
      </c>
      <c r="F220" s="6">
        <v>-0.35906437898080801</v>
      </c>
      <c r="G220" s="6">
        <v>1.5127531085856001</v>
      </c>
      <c r="H220" s="6">
        <v>0.229411757331175</v>
      </c>
      <c r="I220" s="6">
        <v>-0.212624741515342</v>
      </c>
      <c r="J220" s="6">
        <v>2.23375589373441</v>
      </c>
      <c r="K220" s="6">
        <v>0.76408212075349802</v>
      </c>
      <c r="L220" s="6">
        <v>0.69471895998475497</v>
      </c>
      <c r="M220" s="6">
        <v>1.8940383984475999</v>
      </c>
      <c r="N220" s="6">
        <v>0</v>
      </c>
    </row>
    <row r="221" spans="1:14" x14ac:dyDescent="0.3">
      <c r="A221" s="19">
        <v>43982</v>
      </c>
      <c r="B221" s="7" t="s">
        <v>4</v>
      </c>
      <c r="C221" s="7" t="s">
        <v>5</v>
      </c>
      <c r="D221" s="7" t="s">
        <v>6</v>
      </c>
      <c r="E221" s="7" t="s">
        <v>9</v>
      </c>
      <c r="F221" s="8">
        <v>1.26956739247606</v>
      </c>
      <c r="G221" s="8">
        <v>0.27196912671086698</v>
      </c>
      <c r="H221" s="8">
        <v>0.229411757331175</v>
      </c>
      <c r="I221" s="8">
        <v>0.721658816487601</v>
      </c>
      <c r="J221" s="8">
        <v>1.1370798735547201</v>
      </c>
      <c r="K221" s="8">
        <v>0.30214862352621702</v>
      </c>
      <c r="L221" s="8">
        <v>0.65530593168110696</v>
      </c>
      <c r="M221" s="8">
        <v>1.8433175131224899</v>
      </c>
      <c r="N221" s="8">
        <v>2.37652026458482E-2</v>
      </c>
    </row>
    <row r="222" spans="1:14" s="1" customFormat="1" x14ac:dyDescent="0.3">
      <c r="A222" s="18">
        <v>43982</v>
      </c>
      <c r="B222" s="2" t="s">
        <v>4</v>
      </c>
      <c r="C222" s="2" t="s">
        <v>5</v>
      </c>
      <c r="D222" s="2" t="s">
        <v>6</v>
      </c>
      <c r="E222" s="5" t="s">
        <v>10</v>
      </c>
      <c r="F222" s="6">
        <v>1.0185379036951301</v>
      </c>
      <c r="G222" s="6">
        <v>-0.70011158707187804</v>
      </c>
      <c r="H222" s="6">
        <v>0.229411757331175</v>
      </c>
      <c r="I222" s="6">
        <v>-9.1048377978863396E-3</v>
      </c>
      <c r="J222" s="6">
        <v>-0.13976434994019299</v>
      </c>
      <c r="K222" s="6">
        <v>-0.132864246048084</v>
      </c>
      <c r="L222" s="6">
        <v>4.43507733613768E-2</v>
      </c>
      <c r="M222" s="6">
        <v>1.05707530191315</v>
      </c>
      <c r="N222" s="6">
        <v>0.22850033946551501</v>
      </c>
    </row>
    <row r="223" spans="1:14" x14ac:dyDescent="0.3">
      <c r="A223" s="19">
        <v>43982</v>
      </c>
      <c r="B223" s="7" t="s">
        <v>4</v>
      </c>
      <c r="C223" s="7" t="s">
        <v>5</v>
      </c>
      <c r="D223" s="7" t="s">
        <v>6</v>
      </c>
      <c r="E223" s="7" t="s">
        <v>11</v>
      </c>
      <c r="F223" s="8">
        <v>1.54004551423064</v>
      </c>
      <c r="G223" s="8">
        <v>0.354227701568605</v>
      </c>
      <c r="H223" s="8">
        <v>0.229411757331175</v>
      </c>
      <c r="I223" s="8">
        <v>0.1359030936008</v>
      </c>
      <c r="J223" s="8">
        <v>-7.3180448714997598E-2</v>
      </c>
      <c r="K223" s="8">
        <v>1.1952200514989599</v>
      </c>
      <c r="L223" s="8">
        <v>0.56360461158586395</v>
      </c>
      <c r="M223" s="8">
        <v>1.7253064812150301</v>
      </c>
      <c r="N223" s="8">
        <v>0.28241069828474502</v>
      </c>
    </row>
    <row r="224" spans="1:14" s="1" customFormat="1" x14ac:dyDescent="0.3">
      <c r="A224" s="18">
        <v>43982</v>
      </c>
      <c r="B224" s="2" t="s">
        <v>4</v>
      </c>
      <c r="C224" s="2" t="s">
        <v>5</v>
      </c>
      <c r="D224" s="2" t="s">
        <v>6</v>
      </c>
      <c r="E224" s="5" t="s">
        <v>27</v>
      </c>
      <c r="F224" s="6">
        <v>-1.8111895075691999</v>
      </c>
      <c r="G224" s="6">
        <v>-2.4488150106970501</v>
      </c>
      <c r="H224" s="6">
        <v>-3</v>
      </c>
      <c r="I224" s="6">
        <v>-1.8280639772726399</v>
      </c>
      <c r="J224" s="6">
        <v>-1.59677677675034</v>
      </c>
      <c r="K224" s="6">
        <v>-2.5659179422606502</v>
      </c>
      <c r="L224" s="6">
        <v>-2.20846053575832</v>
      </c>
      <c r="M224" s="6">
        <v>0</v>
      </c>
      <c r="N224" s="6">
        <v>0</v>
      </c>
    </row>
    <row r="225" spans="1:14" x14ac:dyDescent="0.3">
      <c r="A225" s="19">
        <v>43982</v>
      </c>
      <c r="B225" s="7" t="s">
        <v>4</v>
      </c>
      <c r="C225" s="7" t="s">
        <v>5</v>
      </c>
      <c r="D225" s="7" t="s">
        <v>6</v>
      </c>
      <c r="E225" s="7" t="s">
        <v>12</v>
      </c>
      <c r="F225" s="8">
        <v>0.37499764869491597</v>
      </c>
      <c r="G225" s="8">
        <v>0.30678667371250801</v>
      </c>
      <c r="H225" s="8">
        <v>0.229411757331175</v>
      </c>
      <c r="I225" s="8">
        <v>0.24465904214981599</v>
      </c>
      <c r="J225" s="8">
        <v>7.9570854095744006E-2</v>
      </c>
      <c r="K225" s="8">
        <v>-0.48181268479240102</v>
      </c>
      <c r="L225" s="8">
        <v>0.12560221519862599</v>
      </c>
      <c r="M225" s="8">
        <v>1.1616383167664199</v>
      </c>
      <c r="N225" s="8">
        <v>1.9256235737626599E-2</v>
      </c>
    </row>
    <row r="226" spans="1:14" s="1" customFormat="1" x14ac:dyDescent="0.3">
      <c r="A226" s="18">
        <v>43982</v>
      </c>
      <c r="B226" s="2" t="s">
        <v>4</v>
      </c>
      <c r="C226" s="2" t="s">
        <v>5</v>
      </c>
      <c r="D226" s="2" t="s">
        <v>6</v>
      </c>
      <c r="E226" s="5" t="s">
        <v>13</v>
      </c>
      <c r="F226" s="6">
        <v>-0.25073735680627202</v>
      </c>
      <c r="G226" s="6">
        <v>-1.53616884304863</v>
      </c>
      <c r="H226" s="6">
        <v>0.229411757331175</v>
      </c>
      <c r="I226" s="6">
        <v>-1.2518482498726</v>
      </c>
      <c r="J226" s="6">
        <v>-0.23376515166987999</v>
      </c>
      <c r="K226" s="6">
        <v>-0.60234367678415501</v>
      </c>
      <c r="L226" s="6">
        <v>-0.60757525347506103</v>
      </c>
      <c r="M226" s="6">
        <v>0.72488743011817602</v>
      </c>
      <c r="N226" s="6">
        <v>0.14582288685218101</v>
      </c>
    </row>
    <row r="227" spans="1:14" x14ac:dyDescent="0.3">
      <c r="A227" s="19">
        <v>43982</v>
      </c>
      <c r="B227" s="7" t="s">
        <v>4</v>
      </c>
      <c r="C227" s="7" t="s">
        <v>5</v>
      </c>
      <c r="D227" s="7" t="s">
        <v>6</v>
      </c>
      <c r="E227" s="7" t="s">
        <v>14</v>
      </c>
      <c r="F227" s="8">
        <v>-1.0438798828512901</v>
      </c>
      <c r="G227" s="8">
        <v>0.85824622121239003</v>
      </c>
      <c r="H227" s="8">
        <v>0.229411757331175</v>
      </c>
      <c r="I227" s="8">
        <v>-0.91731240813703097</v>
      </c>
      <c r="J227" s="8">
        <v>-1.27756572087661</v>
      </c>
      <c r="K227" s="8">
        <v>0.356193822981064</v>
      </c>
      <c r="L227" s="8">
        <v>-0.29915103505671797</v>
      </c>
      <c r="M227" s="8">
        <v>0.86454318281309095</v>
      </c>
      <c r="N227" s="8">
        <v>6.9112880697521002E-4</v>
      </c>
    </row>
    <row r="228" spans="1:14" s="1" customFormat="1" x14ac:dyDescent="0.3">
      <c r="A228" s="18">
        <v>43982</v>
      </c>
      <c r="B228" s="2" t="s">
        <v>4</v>
      </c>
      <c r="C228" s="2" t="s">
        <v>5</v>
      </c>
      <c r="D228" s="2" t="s">
        <v>6</v>
      </c>
      <c r="E228" s="5" t="s">
        <v>15</v>
      </c>
      <c r="F228" s="6">
        <v>-0.804748096735318</v>
      </c>
      <c r="G228" s="6">
        <v>0.97968362244566798</v>
      </c>
      <c r="H228" s="6">
        <v>0.229411757331175</v>
      </c>
      <c r="I228" s="6">
        <v>-0.58532056519793196</v>
      </c>
      <c r="J228" s="6">
        <v>-1.2011900694712401</v>
      </c>
      <c r="K228" s="6">
        <v>0.172644088983469</v>
      </c>
      <c r="L228" s="6">
        <v>-0.20158654377403001</v>
      </c>
      <c r="M228" s="6">
        <v>0.90872078513062005</v>
      </c>
      <c r="N228" s="6">
        <v>5.8568575883566701E-4</v>
      </c>
    </row>
    <row r="229" spans="1:14" x14ac:dyDescent="0.3">
      <c r="A229" s="19">
        <v>43982</v>
      </c>
      <c r="B229" s="7" t="s">
        <v>4</v>
      </c>
      <c r="C229" s="7" t="s">
        <v>5</v>
      </c>
      <c r="D229" s="7" t="s">
        <v>6</v>
      </c>
      <c r="E229" s="7" t="s">
        <v>16</v>
      </c>
      <c r="F229" s="8">
        <v>0.70843504215227804</v>
      </c>
      <c r="G229" s="8">
        <v>1.1914721947082501</v>
      </c>
      <c r="H229" s="8">
        <v>0.229411757331175</v>
      </c>
      <c r="I229" s="8">
        <v>1.44224647558722</v>
      </c>
      <c r="J229" s="8">
        <v>0.67686761508646398</v>
      </c>
      <c r="K229" s="8">
        <v>0.413910017115864</v>
      </c>
      <c r="L229" s="8">
        <v>0.77705718366354204</v>
      </c>
      <c r="M229" s="8">
        <v>2</v>
      </c>
      <c r="N229" s="8">
        <v>2.4455187016582101E-3</v>
      </c>
    </row>
    <row r="230" spans="1:14" s="1" customFormat="1" x14ac:dyDescent="0.3">
      <c r="A230" s="18">
        <v>43982</v>
      </c>
      <c r="B230" s="2" t="s">
        <v>4</v>
      </c>
      <c r="C230" s="2" t="s">
        <v>5</v>
      </c>
      <c r="D230" s="2" t="s">
        <v>6</v>
      </c>
      <c r="E230" s="5" t="s">
        <v>31</v>
      </c>
      <c r="F230" s="6">
        <v>-0.77082619904865801</v>
      </c>
      <c r="G230" s="6">
        <v>0.75711299839760504</v>
      </c>
      <c r="H230" s="6">
        <v>0.229411757331175</v>
      </c>
      <c r="I230" s="6">
        <v>2.7676698485471398</v>
      </c>
      <c r="J230" s="6">
        <v>0.43599056065414099</v>
      </c>
      <c r="K230" s="6">
        <v>0.96802626963971505</v>
      </c>
      <c r="L230" s="6">
        <v>0.73123087258685304</v>
      </c>
      <c r="M230" s="6">
        <v>1.9410258188970899</v>
      </c>
      <c r="N230" s="6">
        <v>0</v>
      </c>
    </row>
    <row r="231" spans="1:14" x14ac:dyDescent="0.3">
      <c r="A231" s="19">
        <v>43982</v>
      </c>
      <c r="B231" s="7" t="s">
        <v>4</v>
      </c>
      <c r="C231" s="7" t="s">
        <v>5</v>
      </c>
      <c r="D231" s="7" t="s">
        <v>6</v>
      </c>
      <c r="E231" s="7" t="s">
        <v>17</v>
      </c>
      <c r="F231" s="8">
        <v>1.64392385936894</v>
      </c>
      <c r="G231" s="8">
        <v>0.55889285085382001</v>
      </c>
      <c r="H231" s="8">
        <v>0.229411757331175</v>
      </c>
      <c r="I231" s="8">
        <v>-0.20817274362152299</v>
      </c>
      <c r="J231" s="8">
        <v>0.26561410751908299</v>
      </c>
      <c r="K231" s="8">
        <v>0.66211004631039005</v>
      </c>
      <c r="L231" s="8">
        <v>0.52529664629364703</v>
      </c>
      <c r="M231" s="8">
        <v>1.6760077087468199</v>
      </c>
      <c r="N231" s="8">
        <v>7.1957821070441699E-2</v>
      </c>
    </row>
    <row r="232" spans="1:14" s="1" customFormat="1" x14ac:dyDescent="0.3">
      <c r="A232" s="18">
        <v>43982</v>
      </c>
      <c r="B232" s="2" t="s">
        <v>4</v>
      </c>
      <c r="C232" s="2" t="s">
        <v>5</v>
      </c>
      <c r="D232" s="2" t="s">
        <v>6</v>
      </c>
      <c r="E232" s="5" t="s">
        <v>32</v>
      </c>
      <c r="F232" s="6">
        <v>-0.43922201802789801</v>
      </c>
      <c r="G232" s="6">
        <v>-1.0776045462128301</v>
      </c>
      <c r="H232" s="6">
        <v>0.229411757331175</v>
      </c>
      <c r="I232" s="6">
        <v>-0.53062459107386595</v>
      </c>
      <c r="J232" s="6">
        <v>-1.09152246745327</v>
      </c>
      <c r="K232" s="6">
        <v>-0.85523442140306405</v>
      </c>
      <c r="L232" s="6">
        <v>-0.62746604780662696</v>
      </c>
      <c r="M232" s="6">
        <v>0.71588079676000405</v>
      </c>
      <c r="N232" s="6">
        <v>1.41224164799833E-2</v>
      </c>
    </row>
    <row r="233" spans="1:14" x14ac:dyDescent="0.3">
      <c r="A233" s="19">
        <v>43982</v>
      </c>
      <c r="B233" s="7" t="s">
        <v>4</v>
      </c>
      <c r="C233" s="7" t="s">
        <v>5</v>
      </c>
      <c r="D233" s="7" t="s">
        <v>6</v>
      </c>
      <c r="E233" s="7" t="s">
        <v>18</v>
      </c>
      <c r="F233" s="8">
        <v>-1.08018410296514</v>
      </c>
      <c r="G233" s="8">
        <v>0.54660858061733297</v>
      </c>
      <c r="H233" s="8">
        <v>0.229411757331175</v>
      </c>
      <c r="I233" s="8">
        <v>0.61417486733682003</v>
      </c>
      <c r="J233" s="8">
        <v>1.3799152780230799</v>
      </c>
      <c r="K233" s="8">
        <v>0.35293071659888497</v>
      </c>
      <c r="L233" s="8">
        <v>0.34047618282369302</v>
      </c>
      <c r="M233" s="8">
        <v>1.4381610388291799</v>
      </c>
      <c r="N233" s="8">
        <v>8.0506275324515406E-3</v>
      </c>
    </row>
    <row r="234" spans="1:14" s="1" customFormat="1" x14ac:dyDescent="0.3">
      <c r="A234" s="18">
        <v>43982</v>
      </c>
      <c r="B234" s="2" t="s">
        <v>4</v>
      </c>
      <c r="C234" s="2" t="s">
        <v>5</v>
      </c>
      <c r="D234" s="2" t="s">
        <v>6</v>
      </c>
      <c r="E234" s="5" t="s">
        <v>19</v>
      </c>
      <c r="F234" s="6">
        <v>-0.48225236143762201</v>
      </c>
      <c r="G234" s="6">
        <v>0.140355406938488</v>
      </c>
      <c r="H234" s="6">
        <v>0.229411757331175</v>
      </c>
      <c r="I234" s="6">
        <v>-0.55542857933943002</v>
      </c>
      <c r="J234" s="6">
        <v>8.1529204131779096E-2</v>
      </c>
      <c r="K234" s="6">
        <v>0.15224967409484699</v>
      </c>
      <c r="L234" s="6">
        <v>-7.2355816380127294E-2</v>
      </c>
      <c r="M234" s="6">
        <v>0.96723698920194501</v>
      </c>
      <c r="N234" s="6">
        <v>3.6197402150576902E-3</v>
      </c>
    </row>
    <row r="235" spans="1:14" x14ac:dyDescent="0.3">
      <c r="A235" s="19">
        <v>43982</v>
      </c>
      <c r="B235" s="7" t="s">
        <v>4</v>
      </c>
      <c r="C235" s="7" t="s">
        <v>5</v>
      </c>
      <c r="D235" s="7" t="s">
        <v>6</v>
      </c>
      <c r="E235" s="7" t="s">
        <v>20</v>
      </c>
      <c r="F235" s="8">
        <v>0.40345831220483902</v>
      </c>
      <c r="G235" s="8">
        <v>-0.60292774502345803</v>
      </c>
      <c r="H235" s="8">
        <v>0.229411757331175</v>
      </c>
      <c r="I235" s="8">
        <v>-0.53062459107386595</v>
      </c>
      <c r="J235" s="8">
        <v>-1.2932325211648901</v>
      </c>
      <c r="K235" s="8">
        <v>-2.2544952269113998</v>
      </c>
      <c r="L235" s="8">
        <v>-0.67473500243960005</v>
      </c>
      <c r="M235" s="8">
        <v>0.69447721998441003</v>
      </c>
      <c r="N235" s="8">
        <v>8.9108438150540994E-2</v>
      </c>
    </row>
    <row r="236" spans="1:14" s="1" customFormat="1" x14ac:dyDescent="0.3">
      <c r="A236" s="18">
        <v>43799</v>
      </c>
      <c r="B236" s="2" t="s">
        <v>4</v>
      </c>
      <c r="C236" s="2" t="s">
        <v>5</v>
      </c>
      <c r="D236" s="2" t="s">
        <v>6</v>
      </c>
      <c r="E236" s="5" t="s">
        <v>7</v>
      </c>
      <c r="F236" s="6">
        <v>0.63536232023577199</v>
      </c>
      <c r="G236" s="6">
        <v>6.2748863412911193E-2</v>
      </c>
      <c r="H236" s="6">
        <v>0.229411757331175</v>
      </c>
      <c r="I236" s="6">
        <v>-0.56398350268043096</v>
      </c>
      <c r="J236" s="6">
        <v>0.48388970355989602</v>
      </c>
      <c r="K236" s="6">
        <v>0.476456567325939</v>
      </c>
      <c r="L236" s="6">
        <v>0.220647618197544</v>
      </c>
      <c r="M236" s="6">
        <v>1.3068780572459799</v>
      </c>
      <c r="N236" s="6">
        <v>4.9778801980739397E-2</v>
      </c>
    </row>
    <row r="237" spans="1:14" x14ac:dyDescent="0.3">
      <c r="A237" s="19">
        <v>43799</v>
      </c>
      <c r="B237" s="7" t="s">
        <v>4</v>
      </c>
      <c r="C237" s="7" t="s">
        <v>5</v>
      </c>
      <c r="D237" s="7" t="s">
        <v>6</v>
      </c>
      <c r="E237" s="7" t="s">
        <v>8</v>
      </c>
      <c r="F237" s="8">
        <v>0.59542327907611903</v>
      </c>
      <c r="G237" s="8">
        <v>-0.71418882771763503</v>
      </c>
      <c r="H237" s="8">
        <v>0.229411757331175</v>
      </c>
      <c r="I237" s="8">
        <v>-0.99081825874209895</v>
      </c>
      <c r="J237" s="8">
        <v>-0.82183001680303802</v>
      </c>
      <c r="K237" s="8">
        <v>0.33038442773203103</v>
      </c>
      <c r="L237" s="8">
        <v>-0.228602939853908</v>
      </c>
      <c r="M237" s="8">
        <v>0.88313171822141601</v>
      </c>
      <c r="N237" s="8">
        <v>5.7444699876744901E-2</v>
      </c>
    </row>
    <row r="238" spans="1:14" s="1" customFormat="1" x14ac:dyDescent="0.3">
      <c r="A238" s="18">
        <v>43799</v>
      </c>
      <c r="B238" s="2" t="s">
        <v>4</v>
      </c>
      <c r="C238" s="2" t="s">
        <v>5</v>
      </c>
      <c r="D238" s="2" t="s">
        <v>6</v>
      </c>
      <c r="E238" s="5" t="s">
        <v>25</v>
      </c>
      <c r="F238" s="6">
        <v>-1.1476473677124801</v>
      </c>
      <c r="G238" s="6">
        <v>-0.46104078939255699</v>
      </c>
      <c r="H238" s="6">
        <v>0.229411757331175</v>
      </c>
      <c r="I238" s="6">
        <v>0.70051446215226099</v>
      </c>
      <c r="J238" s="6">
        <v>-1.38351403408265E-2</v>
      </c>
      <c r="K238" s="6">
        <v>0.18577300953406201</v>
      </c>
      <c r="L238" s="6">
        <v>-8.4470678071394897E-2</v>
      </c>
      <c r="M238" s="6">
        <v>0.95681620274356605</v>
      </c>
      <c r="N238" s="6">
        <v>0</v>
      </c>
    </row>
    <row r="239" spans="1:14" x14ac:dyDescent="0.3">
      <c r="A239" s="19">
        <v>43799</v>
      </c>
      <c r="B239" s="7" t="s">
        <v>4</v>
      </c>
      <c r="C239" s="7" t="s">
        <v>5</v>
      </c>
      <c r="D239" s="7" t="s">
        <v>6</v>
      </c>
      <c r="E239" s="7" t="s">
        <v>26</v>
      </c>
      <c r="F239" s="8">
        <v>-0.35906437898080801</v>
      </c>
      <c r="G239" s="8">
        <v>1.5127531085856001</v>
      </c>
      <c r="H239" s="8">
        <v>0.229411757331175</v>
      </c>
      <c r="I239" s="8">
        <v>0.716520765504573</v>
      </c>
      <c r="J239" s="8">
        <v>1.6474023256654799</v>
      </c>
      <c r="K239" s="8">
        <v>0.567021293874162</v>
      </c>
      <c r="L239" s="8">
        <v>0.71900747866336401</v>
      </c>
      <c r="M239" s="8">
        <v>2</v>
      </c>
      <c r="N239" s="8">
        <v>0</v>
      </c>
    </row>
    <row r="240" spans="1:14" s="1" customFormat="1" x14ac:dyDescent="0.3">
      <c r="A240" s="18">
        <v>43799</v>
      </c>
      <c r="B240" s="2" t="s">
        <v>4</v>
      </c>
      <c r="C240" s="2" t="s">
        <v>5</v>
      </c>
      <c r="D240" s="2" t="s">
        <v>6</v>
      </c>
      <c r="E240" s="5" t="s">
        <v>9</v>
      </c>
      <c r="F240" s="6">
        <v>1.26956739247606</v>
      </c>
      <c r="G240" s="6">
        <v>0.27196912671086698</v>
      </c>
      <c r="H240" s="6">
        <v>0.229411757331175</v>
      </c>
      <c r="I240" s="6">
        <v>-0.81474892186666104</v>
      </c>
      <c r="J240" s="6">
        <v>-0.81105675178354197</v>
      </c>
      <c r="K240" s="6">
        <v>6.7454576462996907E-2</v>
      </c>
      <c r="L240" s="6">
        <v>3.54328632218157E-2</v>
      </c>
      <c r="M240" s="6">
        <v>1.0492802429366701</v>
      </c>
      <c r="N240" s="6">
        <v>1.6038631773106299E-2</v>
      </c>
    </row>
    <row r="241" spans="1:14" x14ac:dyDescent="0.3">
      <c r="A241" s="19">
        <v>43799</v>
      </c>
      <c r="B241" s="7" t="s">
        <v>4</v>
      </c>
      <c r="C241" s="7" t="s">
        <v>5</v>
      </c>
      <c r="D241" s="7" t="s">
        <v>6</v>
      </c>
      <c r="E241" s="7" t="s">
        <v>10</v>
      </c>
      <c r="F241" s="8">
        <v>1.0185379036951301</v>
      </c>
      <c r="G241" s="8">
        <v>-0.70011158707187804</v>
      </c>
      <c r="H241" s="8">
        <v>0.229411757331175</v>
      </c>
      <c r="I241" s="8">
        <v>-1.0303004736778001</v>
      </c>
      <c r="J241" s="8">
        <v>-0.65376708249889803</v>
      </c>
      <c r="K241" s="8">
        <v>-0.52589045456745698</v>
      </c>
      <c r="L241" s="8">
        <v>-0.27701998946495598</v>
      </c>
      <c r="M241" s="8">
        <v>0.85837955448962999</v>
      </c>
      <c r="N241" s="8">
        <v>0.232373135015952</v>
      </c>
    </row>
    <row r="242" spans="1:14" s="1" customFormat="1" x14ac:dyDescent="0.3">
      <c r="A242" s="18">
        <v>43799</v>
      </c>
      <c r="B242" s="2" t="s">
        <v>4</v>
      </c>
      <c r="C242" s="2" t="s">
        <v>5</v>
      </c>
      <c r="D242" s="2" t="s">
        <v>6</v>
      </c>
      <c r="E242" s="5" t="s">
        <v>11</v>
      </c>
      <c r="F242" s="6">
        <v>1.54004551423064</v>
      </c>
      <c r="G242" s="6">
        <v>0.354227701568605</v>
      </c>
      <c r="H242" s="6">
        <v>0.229411757331175</v>
      </c>
      <c r="I242" s="6">
        <v>-1.0473738639202701</v>
      </c>
      <c r="J242" s="6">
        <v>6.5887020803444898E-2</v>
      </c>
      <c r="K242" s="6">
        <v>0.98098973748329699</v>
      </c>
      <c r="L242" s="6">
        <v>0.35386464458281502</v>
      </c>
      <c r="M242" s="6">
        <v>1.49215711252496</v>
      </c>
      <c r="N242" s="6">
        <v>0.260435982931849</v>
      </c>
    </row>
    <row r="243" spans="1:14" x14ac:dyDescent="0.3">
      <c r="A243" s="19">
        <v>43799</v>
      </c>
      <c r="B243" s="7" t="s">
        <v>4</v>
      </c>
      <c r="C243" s="7" t="s">
        <v>5</v>
      </c>
      <c r="D243" s="7" t="s">
        <v>6</v>
      </c>
      <c r="E243" s="7" t="s">
        <v>27</v>
      </c>
      <c r="F243" s="8">
        <v>-1.8111895075691999</v>
      </c>
      <c r="G243" s="8">
        <v>-2.4488150106970501</v>
      </c>
      <c r="H243" s="8">
        <v>-3</v>
      </c>
      <c r="I243" s="8">
        <v>-9.0983198002621401E-3</v>
      </c>
      <c r="J243" s="8">
        <v>-1.4897724480118</v>
      </c>
      <c r="K243" s="8">
        <v>-2.9775652455116099</v>
      </c>
      <c r="L243" s="8">
        <v>-1.95607342193165</v>
      </c>
      <c r="M243" s="8">
        <v>0</v>
      </c>
      <c r="N243" s="8">
        <v>0</v>
      </c>
    </row>
    <row r="244" spans="1:14" s="1" customFormat="1" x14ac:dyDescent="0.3">
      <c r="A244" s="18">
        <v>43799</v>
      </c>
      <c r="B244" s="2" t="s">
        <v>4</v>
      </c>
      <c r="C244" s="2" t="s">
        <v>5</v>
      </c>
      <c r="D244" s="2" t="s">
        <v>6</v>
      </c>
      <c r="E244" s="5" t="s">
        <v>12</v>
      </c>
      <c r="F244" s="6">
        <v>0.37499764869491597</v>
      </c>
      <c r="G244" s="6">
        <v>0.30678667371250801</v>
      </c>
      <c r="H244" s="6">
        <v>0.229411757331175</v>
      </c>
      <c r="I244" s="6">
        <v>1.3578399864872299</v>
      </c>
      <c r="J244" s="6">
        <v>-0.29178537784382702</v>
      </c>
      <c r="K244" s="6">
        <v>0.41802771148837597</v>
      </c>
      <c r="L244" s="6">
        <v>0.39921306664506301</v>
      </c>
      <c r="M244" s="6">
        <v>1.5552279753573599</v>
      </c>
      <c r="N244" s="6">
        <v>2.9870575663598901E-2</v>
      </c>
    </row>
    <row r="245" spans="1:14" x14ac:dyDescent="0.3">
      <c r="A245" s="19">
        <v>43799</v>
      </c>
      <c r="B245" s="7" t="s">
        <v>4</v>
      </c>
      <c r="C245" s="7" t="s">
        <v>5</v>
      </c>
      <c r="D245" s="7" t="s">
        <v>6</v>
      </c>
      <c r="E245" s="7" t="s">
        <v>13</v>
      </c>
      <c r="F245" s="8">
        <v>-0.25073735680627202</v>
      </c>
      <c r="G245" s="8">
        <v>-1.53616884304863</v>
      </c>
      <c r="H245" s="8">
        <v>0.229411757331175</v>
      </c>
      <c r="I245" s="8">
        <v>-1.80500555592973</v>
      </c>
      <c r="J245" s="8">
        <v>-1.2915443716530699</v>
      </c>
      <c r="K245" s="8">
        <v>-1.06606522678573</v>
      </c>
      <c r="L245" s="8">
        <v>-0.95335159948204296</v>
      </c>
      <c r="M245" s="8">
        <v>0.51261972644125398</v>
      </c>
      <c r="N245" s="8">
        <v>0.12673471631729499</v>
      </c>
    </row>
    <row r="246" spans="1:14" s="1" customFormat="1" x14ac:dyDescent="0.3">
      <c r="A246" s="18">
        <v>43799</v>
      </c>
      <c r="B246" s="2" t="s">
        <v>4</v>
      </c>
      <c r="C246" s="2" t="s">
        <v>5</v>
      </c>
      <c r="D246" s="2" t="s">
        <v>6</v>
      </c>
      <c r="E246" s="5" t="s">
        <v>14</v>
      </c>
      <c r="F246" s="6">
        <v>-1.0438798828512901</v>
      </c>
      <c r="G246" s="6">
        <v>0.85824622121239003</v>
      </c>
      <c r="H246" s="6">
        <v>0.229411757331175</v>
      </c>
      <c r="I246" s="6">
        <v>0.60340955514823102</v>
      </c>
      <c r="J246" s="6">
        <v>2.05032243739464</v>
      </c>
      <c r="K246" s="6">
        <v>-2.13572844100989E-2</v>
      </c>
      <c r="L246" s="6">
        <v>0.44602546730417297</v>
      </c>
      <c r="M246" s="6">
        <v>1.6203349485784699</v>
      </c>
      <c r="N246" s="6">
        <v>1.2379671980816301E-3</v>
      </c>
    </row>
    <row r="247" spans="1:14" x14ac:dyDescent="0.3">
      <c r="A247" s="19">
        <v>43799</v>
      </c>
      <c r="B247" s="7" t="s">
        <v>4</v>
      </c>
      <c r="C247" s="7" t="s">
        <v>5</v>
      </c>
      <c r="D247" s="7" t="s">
        <v>6</v>
      </c>
      <c r="E247" s="7" t="s">
        <v>15</v>
      </c>
      <c r="F247" s="8">
        <v>-0.804748096735318</v>
      </c>
      <c r="G247" s="8">
        <v>0.97968362244566798</v>
      </c>
      <c r="H247" s="8">
        <v>0.229411757331175</v>
      </c>
      <c r="I247" s="8">
        <v>0.52231095149651396</v>
      </c>
      <c r="J247" s="8">
        <v>1.17122401180375</v>
      </c>
      <c r="K247" s="8">
        <v>0.17671653687923999</v>
      </c>
      <c r="L247" s="8">
        <v>0.37909979720350501</v>
      </c>
      <c r="M247" s="8">
        <v>1.52725431717101</v>
      </c>
      <c r="N247" s="8">
        <v>9.3022370048992701E-4</v>
      </c>
    </row>
    <row r="248" spans="1:14" s="1" customFormat="1" x14ac:dyDescent="0.3">
      <c r="A248" s="18">
        <v>43799</v>
      </c>
      <c r="B248" s="2" t="s">
        <v>4</v>
      </c>
      <c r="C248" s="2" t="s">
        <v>5</v>
      </c>
      <c r="D248" s="2" t="s">
        <v>6</v>
      </c>
      <c r="E248" s="5" t="s">
        <v>16</v>
      </c>
      <c r="F248" s="6">
        <v>0.70843504215227804</v>
      </c>
      <c r="G248" s="6">
        <v>1.1914721947082501</v>
      </c>
      <c r="H248" s="6">
        <v>0.229411757331175</v>
      </c>
      <c r="I248" s="6">
        <v>0.58206781734514801</v>
      </c>
      <c r="J248" s="6">
        <v>0.21886738408029099</v>
      </c>
      <c r="K248" s="6">
        <v>0.42620775130563499</v>
      </c>
      <c r="L248" s="6">
        <v>0.55941032448713002</v>
      </c>
      <c r="M248" s="6">
        <v>1.7780313016035301</v>
      </c>
      <c r="N248" s="6">
        <v>2.0354999299705199E-3</v>
      </c>
    </row>
    <row r="249" spans="1:14" x14ac:dyDescent="0.3">
      <c r="A249" s="19">
        <v>43799</v>
      </c>
      <c r="B249" s="7" t="s">
        <v>4</v>
      </c>
      <c r="C249" s="7" t="s">
        <v>5</v>
      </c>
      <c r="D249" s="7" t="s">
        <v>6</v>
      </c>
      <c r="E249" s="7" t="s">
        <v>31</v>
      </c>
      <c r="F249" s="8">
        <v>-0.77082619904865801</v>
      </c>
      <c r="G249" s="8">
        <v>0.75711299839760504</v>
      </c>
      <c r="H249" s="8">
        <v>0.229411757331175</v>
      </c>
      <c r="I249" s="8">
        <v>2.22751580196288</v>
      </c>
      <c r="J249" s="8">
        <v>0.42786872545851601</v>
      </c>
      <c r="K249" s="8">
        <v>0.76860084651375504</v>
      </c>
      <c r="L249" s="8">
        <v>0.60661398843587799</v>
      </c>
      <c r="M249" s="8">
        <v>1.8436824462015</v>
      </c>
      <c r="N249" s="8">
        <v>0</v>
      </c>
    </row>
    <row r="250" spans="1:14" s="1" customFormat="1" x14ac:dyDescent="0.3">
      <c r="A250" s="18">
        <v>43799</v>
      </c>
      <c r="B250" s="2" t="s">
        <v>4</v>
      </c>
      <c r="C250" s="2" t="s">
        <v>5</v>
      </c>
      <c r="D250" s="2" t="s">
        <v>6</v>
      </c>
      <c r="E250" s="5" t="s">
        <v>17</v>
      </c>
      <c r="F250" s="6">
        <v>1.64392385936894</v>
      </c>
      <c r="G250" s="6">
        <v>0.55889285085382001</v>
      </c>
      <c r="H250" s="6">
        <v>0.229411757331175</v>
      </c>
      <c r="I250" s="6">
        <v>-0.62907580297983501</v>
      </c>
      <c r="J250" s="6">
        <v>-6.3392159430508604E-2</v>
      </c>
      <c r="K250" s="6">
        <v>0.96170821505690096</v>
      </c>
      <c r="L250" s="6">
        <v>0.450244786700082</v>
      </c>
      <c r="M250" s="6">
        <v>1.6262032038068499</v>
      </c>
      <c r="N250" s="6">
        <v>8.2628801735107602E-2</v>
      </c>
    </row>
    <row r="251" spans="1:14" x14ac:dyDescent="0.3">
      <c r="A251" s="19">
        <v>43799</v>
      </c>
      <c r="B251" s="7" t="s">
        <v>4</v>
      </c>
      <c r="C251" s="7" t="s">
        <v>5</v>
      </c>
      <c r="D251" s="7" t="s">
        <v>6</v>
      </c>
      <c r="E251" s="7" t="s">
        <v>32</v>
      </c>
      <c r="F251" s="8">
        <v>-0.43922201802789801</v>
      </c>
      <c r="G251" s="8">
        <v>-1.0776045462128301</v>
      </c>
      <c r="H251" s="8">
        <v>0.229411757331175</v>
      </c>
      <c r="I251" s="8">
        <v>-0.67069219169584804</v>
      </c>
      <c r="J251" s="8">
        <v>-0.856304464865426</v>
      </c>
      <c r="K251" s="8">
        <v>0.308473606792945</v>
      </c>
      <c r="L251" s="8">
        <v>-0.41765630944631399</v>
      </c>
      <c r="M251" s="8">
        <v>0.78648229419022897</v>
      </c>
      <c r="N251" s="8">
        <v>1.8994497044780401E-2</v>
      </c>
    </row>
    <row r="252" spans="1:14" s="1" customFormat="1" x14ac:dyDescent="0.3">
      <c r="A252" s="18">
        <v>43799</v>
      </c>
      <c r="B252" s="2" t="s">
        <v>4</v>
      </c>
      <c r="C252" s="2" t="s">
        <v>5</v>
      </c>
      <c r="D252" s="2" t="s">
        <v>6</v>
      </c>
      <c r="E252" s="5" t="s">
        <v>18</v>
      </c>
      <c r="F252" s="6">
        <v>-1.08018410296514</v>
      </c>
      <c r="G252" s="6">
        <v>0.54660858061733297</v>
      </c>
      <c r="H252" s="6">
        <v>0.229411757331175</v>
      </c>
      <c r="I252" s="6">
        <v>0.50310338747373995</v>
      </c>
      <c r="J252" s="6">
        <v>0.92128426335143998</v>
      </c>
      <c r="K252" s="6">
        <v>0.222875332990915</v>
      </c>
      <c r="L252" s="6">
        <v>0.22384986979991101</v>
      </c>
      <c r="M252" s="6">
        <v>1.3113317683649801</v>
      </c>
      <c r="N252" s="6">
        <v>8.0149304756807708E-3</v>
      </c>
    </row>
    <row r="253" spans="1:14" x14ac:dyDescent="0.3">
      <c r="A253" s="19">
        <v>43799</v>
      </c>
      <c r="B253" s="7" t="s">
        <v>4</v>
      </c>
      <c r="C253" s="7" t="s">
        <v>5</v>
      </c>
      <c r="D253" s="7" t="s">
        <v>6</v>
      </c>
      <c r="E253" s="7" t="s">
        <v>19</v>
      </c>
      <c r="F253" s="8">
        <v>-0.48225236143762201</v>
      </c>
      <c r="G253" s="8">
        <v>0.140355406938488</v>
      </c>
      <c r="H253" s="8">
        <v>0.229411757331175</v>
      </c>
      <c r="I253" s="8">
        <v>0.75493589355012303</v>
      </c>
      <c r="J253" s="8">
        <v>0.57007582371586496</v>
      </c>
      <c r="K253" s="8">
        <v>0.60879792579801995</v>
      </c>
      <c r="L253" s="8">
        <v>0.303554074316008</v>
      </c>
      <c r="M253" s="8">
        <v>1.4221848636127099</v>
      </c>
      <c r="N253" s="8">
        <v>6.46415071096779E-3</v>
      </c>
    </row>
    <row r="254" spans="1:14" s="1" customFormat="1" x14ac:dyDescent="0.3">
      <c r="A254" s="18">
        <v>43799</v>
      </c>
      <c r="B254" s="2" t="s">
        <v>4</v>
      </c>
      <c r="C254" s="2" t="s">
        <v>5</v>
      </c>
      <c r="D254" s="2" t="s">
        <v>6</v>
      </c>
      <c r="E254" s="5" t="s">
        <v>20</v>
      </c>
      <c r="F254" s="6">
        <v>0.40345831220483902</v>
      </c>
      <c r="G254" s="6">
        <v>-0.60292774502345803</v>
      </c>
      <c r="H254" s="6">
        <v>0.229411757331175</v>
      </c>
      <c r="I254" s="6">
        <v>-0.40712172982776801</v>
      </c>
      <c r="J254" s="6">
        <v>-1.2635338826023801</v>
      </c>
      <c r="K254" s="6">
        <v>-1.90860932796339</v>
      </c>
      <c r="L254" s="6">
        <v>-0.59155376931349701</v>
      </c>
      <c r="M254" s="6">
        <v>0.69758099942417895</v>
      </c>
      <c r="N254" s="6">
        <v>0.107017385645636</v>
      </c>
    </row>
    <row r="255" spans="1:14" x14ac:dyDescent="0.3">
      <c r="A255" s="19">
        <v>43616</v>
      </c>
      <c r="B255" s="7" t="s">
        <v>4</v>
      </c>
      <c r="C255" s="7" t="s">
        <v>5</v>
      </c>
      <c r="D255" s="7" t="s">
        <v>6</v>
      </c>
      <c r="E255" s="7" t="s">
        <v>7</v>
      </c>
      <c r="F255" s="8">
        <v>0.61062769840658904</v>
      </c>
      <c r="G255" s="8">
        <v>3.4823439370581501E-2</v>
      </c>
      <c r="H255" s="8">
        <v>0.229411757331175</v>
      </c>
      <c r="I255" s="8">
        <v>-0.40295628210724399</v>
      </c>
      <c r="J255" s="8">
        <v>0.23493872460069601</v>
      </c>
      <c r="K255" s="8">
        <v>0.53208639939143898</v>
      </c>
      <c r="L255" s="8">
        <v>0.20648862283220601</v>
      </c>
      <c r="M255" s="8">
        <v>1.26411255136279</v>
      </c>
      <c r="N255" s="8">
        <v>5.0107257271813699E-2</v>
      </c>
    </row>
    <row r="256" spans="1:14" s="1" customFormat="1" x14ac:dyDescent="0.3">
      <c r="A256" s="18">
        <v>43616</v>
      </c>
      <c r="B256" s="2" t="s">
        <v>4</v>
      </c>
      <c r="C256" s="2" t="s">
        <v>5</v>
      </c>
      <c r="D256" s="2" t="s">
        <v>6</v>
      </c>
      <c r="E256" s="5" t="s">
        <v>8</v>
      </c>
      <c r="F256" s="6">
        <v>0.65603692653721801</v>
      </c>
      <c r="G256" s="6">
        <v>-0.64760720832746499</v>
      </c>
      <c r="H256" s="6">
        <v>0.229411757331175</v>
      </c>
      <c r="I256" s="6">
        <v>-0.95576286075442296</v>
      </c>
      <c r="J256" s="6">
        <v>0.49587275693382699</v>
      </c>
      <c r="K256" s="6">
        <v>0.32008311566840902</v>
      </c>
      <c r="L256" s="6">
        <v>1.6339081231456901E-2</v>
      </c>
      <c r="M256" s="6">
        <v>1.02089876125752</v>
      </c>
      <c r="N256" s="6">
        <v>6.8459155492465396E-2</v>
      </c>
    </row>
    <row r="257" spans="1:14" x14ac:dyDescent="0.3">
      <c r="A257" s="19">
        <v>43616</v>
      </c>
      <c r="B257" s="7" t="s">
        <v>4</v>
      </c>
      <c r="C257" s="7" t="s">
        <v>5</v>
      </c>
      <c r="D257" s="7" t="s">
        <v>6</v>
      </c>
      <c r="E257" s="7" t="s">
        <v>25</v>
      </c>
      <c r="F257" s="8">
        <v>-1.1862897053269199</v>
      </c>
      <c r="G257" s="8">
        <v>-0.683050349361078</v>
      </c>
      <c r="H257" s="8">
        <v>0.229411757331175</v>
      </c>
      <c r="I257" s="8">
        <v>0.79707785285385702</v>
      </c>
      <c r="J257" s="8">
        <v>-1.6630457248700601</v>
      </c>
      <c r="K257" s="8">
        <v>2.61935636073585E-2</v>
      </c>
      <c r="L257" s="8">
        <v>-0.41328376762760999</v>
      </c>
      <c r="M257" s="8">
        <v>0.77714547983248905</v>
      </c>
      <c r="N257" s="8">
        <v>0</v>
      </c>
    </row>
    <row r="258" spans="1:14" s="1" customFormat="1" x14ac:dyDescent="0.3">
      <c r="A258" s="18">
        <v>43616</v>
      </c>
      <c r="B258" s="2" t="s">
        <v>4</v>
      </c>
      <c r="C258" s="2" t="s">
        <v>5</v>
      </c>
      <c r="D258" s="2" t="s">
        <v>6</v>
      </c>
      <c r="E258" s="5" t="s">
        <v>26</v>
      </c>
      <c r="F258" s="6">
        <v>-0.32163683387337699</v>
      </c>
      <c r="G258" s="6">
        <v>1.56200230607654</v>
      </c>
      <c r="H258" s="6">
        <v>0.229411757331175</v>
      </c>
      <c r="I258" s="6">
        <v>0.423429026702553</v>
      </c>
      <c r="J258" s="6">
        <v>2.15777403429365</v>
      </c>
      <c r="K258" s="6">
        <v>0.63994306998553097</v>
      </c>
      <c r="L258" s="6">
        <v>0.78182056008601297</v>
      </c>
      <c r="M258" s="6">
        <v>2</v>
      </c>
      <c r="N258" s="6">
        <v>0</v>
      </c>
    </row>
    <row r="259" spans="1:14" x14ac:dyDescent="0.3">
      <c r="A259" s="19">
        <v>43616</v>
      </c>
      <c r="B259" s="7" t="s">
        <v>4</v>
      </c>
      <c r="C259" s="7" t="s">
        <v>5</v>
      </c>
      <c r="D259" s="7" t="s">
        <v>6</v>
      </c>
      <c r="E259" s="7" t="s">
        <v>9</v>
      </c>
      <c r="F259" s="8">
        <v>1.26551024109739</v>
      </c>
      <c r="G259" s="8">
        <v>0.30604156333423799</v>
      </c>
      <c r="H259" s="8">
        <v>0.229411757331175</v>
      </c>
      <c r="I259" s="8">
        <v>-0.429587839910685</v>
      </c>
      <c r="J259" s="8">
        <v>-0.44069403769044801</v>
      </c>
      <c r="K259" s="8">
        <v>-2.0182154707054301E-2</v>
      </c>
      <c r="L259" s="8">
        <v>0.15174992157577</v>
      </c>
      <c r="M259" s="8">
        <v>1.1940981464584099</v>
      </c>
      <c r="N259" s="8">
        <v>1.89808118600816E-2</v>
      </c>
    </row>
    <row r="260" spans="1:14" s="1" customFormat="1" x14ac:dyDescent="0.3">
      <c r="A260" s="18">
        <v>43616</v>
      </c>
      <c r="B260" s="2" t="s">
        <v>4</v>
      </c>
      <c r="C260" s="2" t="s">
        <v>5</v>
      </c>
      <c r="D260" s="2" t="s">
        <v>6</v>
      </c>
      <c r="E260" s="5" t="s">
        <v>10</v>
      </c>
      <c r="F260" s="6">
        <v>0.88924264126694297</v>
      </c>
      <c r="G260" s="6">
        <v>-0.63866832801254703</v>
      </c>
      <c r="H260" s="6">
        <v>0.229411757331175</v>
      </c>
      <c r="I260" s="6">
        <v>-0.95092075933561504</v>
      </c>
      <c r="J260" s="6">
        <v>-0.446906752745999</v>
      </c>
      <c r="K260" s="6">
        <v>-0.45452388223461199</v>
      </c>
      <c r="L260" s="6">
        <v>-0.22872755395510899</v>
      </c>
      <c r="M260" s="6">
        <v>0.87666350996953801</v>
      </c>
      <c r="N260" s="6">
        <v>0.23315750245132599</v>
      </c>
    </row>
    <row r="261" spans="1:14" x14ac:dyDescent="0.3">
      <c r="A261" s="19">
        <v>43616</v>
      </c>
      <c r="B261" s="7" t="s">
        <v>4</v>
      </c>
      <c r="C261" s="7" t="s">
        <v>5</v>
      </c>
      <c r="D261" s="7" t="s">
        <v>6</v>
      </c>
      <c r="E261" s="7" t="s">
        <v>11</v>
      </c>
      <c r="F261" s="8">
        <v>1.69568566981169</v>
      </c>
      <c r="G261" s="8">
        <v>0.37685575765698998</v>
      </c>
      <c r="H261" s="8">
        <v>0.229411757331175</v>
      </c>
      <c r="I261" s="8">
        <v>-1.3891309377376899</v>
      </c>
      <c r="J261" s="8">
        <v>-0.417396356232133</v>
      </c>
      <c r="K261" s="8">
        <v>0.98497841424476296</v>
      </c>
      <c r="L261" s="8">
        <v>0.2467340508458</v>
      </c>
      <c r="M261" s="8">
        <v>1.3155891050225801</v>
      </c>
      <c r="N261" s="8">
        <v>0.23746942379754701</v>
      </c>
    </row>
    <row r="262" spans="1:14" s="1" customFormat="1" x14ac:dyDescent="0.3">
      <c r="A262" s="18">
        <v>43616</v>
      </c>
      <c r="B262" s="2" t="s">
        <v>4</v>
      </c>
      <c r="C262" s="2" t="s">
        <v>5</v>
      </c>
      <c r="D262" s="2" t="s">
        <v>6</v>
      </c>
      <c r="E262" s="5" t="s">
        <v>27</v>
      </c>
      <c r="F262" s="6">
        <v>-1.76650928202571</v>
      </c>
      <c r="G262" s="6">
        <v>-2.4397806237240598</v>
      </c>
      <c r="H262" s="6">
        <v>-3</v>
      </c>
      <c r="I262" s="6">
        <v>-5.75530475656496E-2</v>
      </c>
      <c r="J262" s="6">
        <v>-0.86315866146789899</v>
      </c>
      <c r="K262" s="6">
        <v>-3</v>
      </c>
      <c r="L262" s="6">
        <v>-1.8545002691305501</v>
      </c>
      <c r="M262" s="6">
        <v>0</v>
      </c>
      <c r="N262" s="6">
        <v>0</v>
      </c>
    </row>
    <row r="263" spans="1:14" x14ac:dyDescent="0.3">
      <c r="A263" s="19">
        <v>43616</v>
      </c>
      <c r="B263" s="7" t="s">
        <v>4</v>
      </c>
      <c r="C263" s="7" t="s">
        <v>5</v>
      </c>
      <c r="D263" s="7" t="s">
        <v>6</v>
      </c>
      <c r="E263" s="7" t="s">
        <v>12</v>
      </c>
      <c r="F263" s="8">
        <v>0.50041475495986498</v>
      </c>
      <c r="G263" s="8">
        <v>0.245079360756423</v>
      </c>
      <c r="H263" s="8">
        <v>0.229411757331175</v>
      </c>
      <c r="I263" s="8">
        <v>1.3490774145979001</v>
      </c>
      <c r="J263" s="8">
        <v>-0.63794774070418503</v>
      </c>
      <c r="K263" s="8">
        <v>0.46981043479779899</v>
      </c>
      <c r="L263" s="8">
        <v>0.35930766362316302</v>
      </c>
      <c r="M263" s="8">
        <v>1.45957817172733</v>
      </c>
      <c r="N263" s="8">
        <v>2.8551696097496099E-2</v>
      </c>
    </row>
    <row r="264" spans="1:14" s="1" customFormat="1" x14ac:dyDescent="0.3">
      <c r="A264" s="18">
        <v>43616</v>
      </c>
      <c r="B264" s="2" t="s">
        <v>4</v>
      </c>
      <c r="C264" s="2" t="s">
        <v>5</v>
      </c>
      <c r="D264" s="2" t="s">
        <v>6</v>
      </c>
      <c r="E264" s="5" t="s">
        <v>13</v>
      </c>
      <c r="F264" s="6">
        <v>-0.31884873846045803</v>
      </c>
      <c r="G264" s="6">
        <v>-1.46121352172212</v>
      </c>
      <c r="H264" s="6">
        <v>0.229411757331175</v>
      </c>
      <c r="I264" s="6">
        <v>-1.9274112121284399</v>
      </c>
      <c r="J264" s="6">
        <v>-1.32445275434254</v>
      </c>
      <c r="K264" s="6">
        <v>-0.96068172212334701</v>
      </c>
      <c r="L264" s="6">
        <v>-0.96053269857428902</v>
      </c>
      <c r="M264" s="6">
        <v>0.48205308213591402</v>
      </c>
      <c r="N264" s="6">
        <v>0.114257252192804</v>
      </c>
    </row>
    <row r="265" spans="1:14" x14ac:dyDescent="0.3">
      <c r="A265" s="19">
        <v>43616</v>
      </c>
      <c r="B265" s="7" t="s">
        <v>4</v>
      </c>
      <c r="C265" s="7" t="s">
        <v>5</v>
      </c>
      <c r="D265" s="7" t="s">
        <v>6</v>
      </c>
      <c r="E265" s="7" t="s">
        <v>14</v>
      </c>
      <c r="F265" s="8">
        <v>-1.0739354835233299</v>
      </c>
      <c r="G265" s="8">
        <v>0.86400070557186603</v>
      </c>
      <c r="H265" s="8">
        <v>0.229411757331175</v>
      </c>
      <c r="I265" s="8">
        <v>0.55739383262289099</v>
      </c>
      <c r="J265" s="8">
        <v>1.2678026025860101</v>
      </c>
      <c r="K265" s="8">
        <v>-6.3112819660967906E-2</v>
      </c>
      <c r="L265" s="8">
        <v>0.29692676582127298</v>
      </c>
      <c r="M265" s="8">
        <v>1.3797888939996701</v>
      </c>
      <c r="N265" s="8">
        <v>1.0081482204555401E-3</v>
      </c>
    </row>
    <row r="266" spans="1:14" s="1" customFormat="1" x14ac:dyDescent="0.3">
      <c r="A266" s="18">
        <v>43616</v>
      </c>
      <c r="B266" s="2" t="s">
        <v>4</v>
      </c>
      <c r="C266" s="2" t="s">
        <v>5</v>
      </c>
      <c r="D266" s="2" t="s">
        <v>6</v>
      </c>
      <c r="E266" s="5" t="s">
        <v>15</v>
      </c>
      <c r="F266" s="6">
        <v>-0.92813195709479401</v>
      </c>
      <c r="G266" s="6">
        <v>0.93294061853826404</v>
      </c>
      <c r="H266" s="6">
        <v>0.229411757331175</v>
      </c>
      <c r="I266" s="6">
        <v>0.35725364064551801</v>
      </c>
      <c r="J266" s="6">
        <v>1.00997492778065</v>
      </c>
      <c r="K266" s="6">
        <v>0.22733167903958301</v>
      </c>
      <c r="L266" s="6">
        <v>0.30479677770673302</v>
      </c>
      <c r="M266" s="6">
        <v>1.3898551576505001</v>
      </c>
      <c r="N266" s="6">
        <v>8.4687914354224497E-4</v>
      </c>
    </row>
    <row r="267" spans="1:14" x14ac:dyDescent="0.3">
      <c r="A267" s="19">
        <v>43616</v>
      </c>
      <c r="B267" s="7" t="s">
        <v>4</v>
      </c>
      <c r="C267" s="7" t="s">
        <v>5</v>
      </c>
      <c r="D267" s="7" t="s">
        <v>6</v>
      </c>
      <c r="E267" s="7" t="s">
        <v>16</v>
      </c>
      <c r="F267" s="8">
        <v>0.65946312361679704</v>
      </c>
      <c r="G267" s="8">
        <v>1.2255447733628799</v>
      </c>
      <c r="H267" s="8">
        <v>0.229411757331175</v>
      </c>
      <c r="I267" s="8">
        <v>0.182130972665317</v>
      </c>
      <c r="J267" s="8">
        <v>-7.7250206940729593E-2</v>
      </c>
      <c r="K267" s="8">
        <v>0.55832180575216395</v>
      </c>
      <c r="L267" s="8">
        <v>0.46293703763126698</v>
      </c>
      <c r="M267" s="8">
        <v>1.5921269678304899</v>
      </c>
      <c r="N267" s="8">
        <v>1.4412982649230799E-3</v>
      </c>
    </row>
    <row r="268" spans="1:14" s="1" customFormat="1" x14ac:dyDescent="0.3">
      <c r="A268" s="18">
        <v>43616</v>
      </c>
      <c r="B268" s="2" t="s">
        <v>4</v>
      </c>
      <c r="C268" s="2" t="s">
        <v>5</v>
      </c>
      <c r="D268" s="2" t="s">
        <v>6</v>
      </c>
      <c r="E268" s="5" t="s">
        <v>31</v>
      </c>
      <c r="F268" s="6">
        <v>-0.65538352667071997</v>
      </c>
      <c r="G268" s="6">
        <v>0.724703153997727</v>
      </c>
      <c r="H268" s="6">
        <v>0.229411757331175</v>
      </c>
      <c r="I268" s="6">
        <v>2.1899890276641201</v>
      </c>
      <c r="J268" s="6">
        <v>0.33589534425339501</v>
      </c>
      <c r="K268" s="6">
        <v>0.79709050404522697</v>
      </c>
      <c r="L268" s="6">
        <v>0.60361771010348697</v>
      </c>
      <c r="M268" s="6">
        <v>1.7720668154813899</v>
      </c>
      <c r="N268" s="6">
        <v>0</v>
      </c>
    </row>
    <row r="269" spans="1:14" x14ac:dyDescent="0.3">
      <c r="A269" s="19">
        <v>43616</v>
      </c>
      <c r="B269" s="7" t="s">
        <v>4</v>
      </c>
      <c r="C269" s="7" t="s">
        <v>5</v>
      </c>
      <c r="D269" s="7" t="s">
        <v>6</v>
      </c>
      <c r="E269" s="7" t="s">
        <v>17</v>
      </c>
      <c r="F269" s="8">
        <v>1.6190523340484799</v>
      </c>
      <c r="G269" s="8">
        <v>0.49433475190331899</v>
      </c>
      <c r="H269" s="8">
        <v>0.229411757331175</v>
      </c>
      <c r="I269" s="8">
        <v>-0.53772810493071699</v>
      </c>
      <c r="J269" s="8">
        <v>1.0736552571000499</v>
      </c>
      <c r="K269" s="8">
        <v>0.89275698582524399</v>
      </c>
      <c r="L269" s="8">
        <v>0.62858049687959205</v>
      </c>
      <c r="M269" s="8">
        <v>1.80399586423058</v>
      </c>
      <c r="N269" s="8">
        <v>9.7554095122338105E-2</v>
      </c>
    </row>
    <row r="270" spans="1:14" s="1" customFormat="1" x14ac:dyDescent="0.3">
      <c r="A270" s="18">
        <v>43616</v>
      </c>
      <c r="B270" s="2" t="s">
        <v>4</v>
      </c>
      <c r="C270" s="2" t="s">
        <v>5</v>
      </c>
      <c r="D270" s="2" t="s">
        <v>6</v>
      </c>
      <c r="E270" s="5" t="s">
        <v>32</v>
      </c>
      <c r="F270" s="6">
        <v>-0.413570382486248</v>
      </c>
      <c r="G270" s="6">
        <v>-1.12554895419768</v>
      </c>
      <c r="H270" s="6">
        <v>0.229411757331175</v>
      </c>
      <c r="I270" s="6">
        <v>-0.64425433614448002</v>
      </c>
      <c r="J270" s="6">
        <v>-0.948583493481722</v>
      </c>
      <c r="K270" s="6">
        <v>7.6014335282270806E-2</v>
      </c>
      <c r="L270" s="6">
        <v>-0.47108851228278098</v>
      </c>
      <c r="M270" s="6">
        <v>0.74597549532648999</v>
      </c>
      <c r="N270" s="6">
        <v>1.8776546306071298E-2</v>
      </c>
    </row>
    <row r="271" spans="1:14" x14ac:dyDescent="0.3">
      <c r="A271" s="19">
        <v>43616</v>
      </c>
      <c r="B271" s="7" t="s">
        <v>4</v>
      </c>
      <c r="C271" s="7" t="s">
        <v>5</v>
      </c>
      <c r="D271" s="7" t="s">
        <v>6</v>
      </c>
      <c r="E271" s="7" t="s">
        <v>18</v>
      </c>
      <c r="F271" s="8">
        <v>-0.97451890666306995</v>
      </c>
      <c r="G271" s="8">
        <v>0.61806135067082801</v>
      </c>
      <c r="H271" s="8">
        <v>0.229411757331175</v>
      </c>
      <c r="I271" s="8">
        <v>0.981077706768538</v>
      </c>
      <c r="J271" s="8">
        <v>1.2212072396693801</v>
      </c>
      <c r="K271" s="8">
        <v>0.26708229473765199</v>
      </c>
      <c r="L271" s="8">
        <v>0.39038690708575002</v>
      </c>
      <c r="M271" s="8">
        <v>1.4993305715096601</v>
      </c>
      <c r="N271" s="8">
        <v>9.0841354728090004E-3</v>
      </c>
    </row>
    <row r="272" spans="1:14" s="1" customFormat="1" x14ac:dyDescent="0.3">
      <c r="A272" s="18">
        <v>43616</v>
      </c>
      <c r="B272" s="2" t="s">
        <v>4</v>
      </c>
      <c r="C272" s="2" t="s">
        <v>5</v>
      </c>
      <c r="D272" s="2" t="s">
        <v>6</v>
      </c>
      <c r="E272" s="5" t="s">
        <v>19</v>
      </c>
      <c r="F272" s="6">
        <v>-0.51033792769411801</v>
      </c>
      <c r="G272" s="6">
        <v>0.17243894357363501</v>
      </c>
      <c r="H272" s="6">
        <v>0.229411757331175</v>
      </c>
      <c r="I272" s="6">
        <v>0.73574456821562995</v>
      </c>
      <c r="J272" s="6">
        <v>-0.35682238444051301</v>
      </c>
      <c r="K272" s="6">
        <v>0.60840758153173002</v>
      </c>
      <c r="L272" s="6">
        <v>0.14647375641959001</v>
      </c>
      <c r="M272" s="6">
        <v>1.1873495836480401</v>
      </c>
      <c r="N272" s="6">
        <v>5.3268589908453904E-3</v>
      </c>
    </row>
    <row r="273" spans="1:14" x14ac:dyDescent="0.3">
      <c r="A273" s="19">
        <v>43616</v>
      </c>
      <c r="B273" s="7" t="s">
        <v>4</v>
      </c>
      <c r="C273" s="7" t="s">
        <v>5</v>
      </c>
      <c r="D273" s="7" t="s">
        <v>6</v>
      </c>
      <c r="E273" s="7" t="s">
        <v>20</v>
      </c>
      <c r="F273" s="8">
        <v>0.25312935407382497</v>
      </c>
      <c r="G273" s="8">
        <v>-0.56095773946834004</v>
      </c>
      <c r="H273" s="8">
        <v>0.229411757331175</v>
      </c>
      <c r="I273" s="8">
        <v>-0.277868662121387</v>
      </c>
      <c r="J273" s="8">
        <v>-0.62086277430142001</v>
      </c>
      <c r="K273" s="8">
        <v>-1.8924361540860599</v>
      </c>
      <c r="L273" s="8">
        <v>-0.47826403642870202</v>
      </c>
      <c r="M273" s="8">
        <v>0.74210624587672502</v>
      </c>
      <c r="N273" s="8">
        <v>0.114978939315481</v>
      </c>
    </row>
    <row r="274" spans="1:14" s="1" customFormat="1" x14ac:dyDescent="0.3">
      <c r="A274" s="18">
        <v>43434</v>
      </c>
      <c r="B274" s="2" t="s">
        <v>4</v>
      </c>
      <c r="C274" s="2" t="s">
        <v>5</v>
      </c>
      <c r="D274" s="2" t="s">
        <v>6</v>
      </c>
      <c r="E274" s="5" t="s">
        <v>7</v>
      </c>
      <c r="F274" s="6">
        <v>0.61062769840658904</v>
      </c>
      <c r="G274" s="6">
        <v>2.7835314674101701E-2</v>
      </c>
      <c r="H274" s="6">
        <v>0.229411757331175</v>
      </c>
      <c r="I274" s="6">
        <v>-0.56887597659147304</v>
      </c>
      <c r="J274" s="6">
        <v>0.61457213281980205</v>
      </c>
      <c r="K274" s="6">
        <v>0.62462072266516699</v>
      </c>
      <c r="L274" s="6">
        <v>0.256365274884227</v>
      </c>
      <c r="M274" s="6">
        <v>1.39631216241793</v>
      </c>
      <c r="N274" s="6">
        <v>4.9177478679174901E-2</v>
      </c>
    </row>
    <row r="275" spans="1:14" x14ac:dyDescent="0.3">
      <c r="A275" s="19">
        <v>43434</v>
      </c>
      <c r="B275" s="7" t="s">
        <v>4</v>
      </c>
      <c r="C275" s="7" t="s">
        <v>5</v>
      </c>
      <c r="D275" s="7" t="s">
        <v>6</v>
      </c>
      <c r="E275" s="7" t="s">
        <v>8</v>
      </c>
      <c r="F275" s="8">
        <v>0.65603692653721801</v>
      </c>
      <c r="G275" s="8">
        <v>-0.658218858926088</v>
      </c>
      <c r="H275" s="8">
        <v>0.229411757331175</v>
      </c>
      <c r="I275" s="8">
        <v>-1.15206930158709</v>
      </c>
      <c r="J275" s="8">
        <v>-0.16861529476392501</v>
      </c>
      <c r="K275" s="8">
        <v>0.21458523732698301</v>
      </c>
      <c r="L275" s="8">
        <v>-0.14647825568028799</v>
      </c>
      <c r="M275" s="8">
        <v>0.92925556030282497</v>
      </c>
      <c r="N275" s="8">
        <v>5.5074787366695702E-2</v>
      </c>
    </row>
    <row r="276" spans="1:14" s="1" customFormat="1" x14ac:dyDescent="0.3">
      <c r="A276" s="18">
        <v>43434</v>
      </c>
      <c r="B276" s="2" t="s">
        <v>4</v>
      </c>
      <c r="C276" s="2" t="s">
        <v>5</v>
      </c>
      <c r="D276" s="2" t="s">
        <v>6</v>
      </c>
      <c r="E276" s="5" t="s">
        <v>25</v>
      </c>
      <c r="F276" s="6">
        <v>-1.1862897053269199</v>
      </c>
      <c r="G276" s="6">
        <v>-0.78413365365340904</v>
      </c>
      <c r="H276" s="6">
        <v>0.229411757331175</v>
      </c>
      <c r="I276" s="6">
        <v>1.39164626488317</v>
      </c>
      <c r="J276" s="6">
        <v>-8.3486226548302303E-2</v>
      </c>
      <c r="K276" s="6">
        <v>-0.17604190170519299</v>
      </c>
      <c r="L276" s="6">
        <v>-0.101482244169913</v>
      </c>
      <c r="M276" s="6">
        <v>0.95098723377289296</v>
      </c>
      <c r="N276" s="6">
        <v>0</v>
      </c>
    </row>
    <row r="277" spans="1:14" x14ac:dyDescent="0.3">
      <c r="A277" s="19">
        <v>43434</v>
      </c>
      <c r="B277" s="7" t="s">
        <v>4</v>
      </c>
      <c r="C277" s="7" t="s">
        <v>5</v>
      </c>
      <c r="D277" s="7" t="s">
        <v>6</v>
      </c>
      <c r="E277" s="7" t="s">
        <v>26</v>
      </c>
      <c r="F277" s="8">
        <v>-0.32163683387337699</v>
      </c>
      <c r="G277" s="8">
        <v>1.53515966400006</v>
      </c>
      <c r="H277" s="8">
        <v>0.229411757331175</v>
      </c>
      <c r="I277" s="8">
        <v>0.45051922978385101</v>
      </c>
      <c r="J277" s="8">
        <v>1.84894362194633</v>
      </c>
      <c r="K277" s="8">
        <v>0.13886535103453199</v>
      </c>
      <c r="L277" s="8">
        <v>0.64687713170376104</v>
      </c>
      <c r="M277" s="8">
        <v>2</v>
      </c>
      <c r="N277" s="8">
        <v>0</v>
      </c>
    </row>
    <row r="278" spans="1:14" s="1" customFormat="1" x14ac:dyDescent="0.3">
      <c r="A278" s="18">
        <v>43434</v>
      </c>
      <c r="B278" s="2" t="s">
        <v>4</v>
      </c>
      <c r="C278" s="2" t="s">
        <v>5</v>
      </c>
      <c r="D278" s="2" t="s">
        <v>6</v>
      </c>
      <c r="E278" s="5" t="s">
        <v>9</v>
      </c>
      <c r="F278" s="6">
        <v>1.26551024109739</v>
      </c>
      <c r="G278" s="6">
        <v>0.29235492352481801</v>
      </c>
      <c r="H278" s="6">
        <v>0.229411757331175</v>
      </c>
      <c r="I278" s="6">
        <v>-0.93826356541848599</v>
      </c>
      <c r="J278" s="6">
        <v>-0.54318319491266298</v>
      </c>
      <c r="K278" s="6">
        <v>-4.6470688338323598E-3</v>
      </c>
      <c r="L278" s="6">
        <v>5.0197182131400599E-2</v>
      </c>
      <c r="M278" s="6">
        <v>1.0775992528893199</v>
      </c>
      <c r="N278" s="6">
        <v>1.6535939438608802E-2</v>
      </c>
    </row>
    <row r="279" spans="1:14" x14ac:dyDescent="0.3">
      <c r="A279" s="19">
        <v>43434</v>
      </c>
      <c r="B279" s="7" t="s">
        <v>4</v>
      </c>
      <c r="C279" s="7" t="s">
        <v>5</v>
      </c>
      <c r="D279" s="7" t="s">
        <v>6</v>
      </c>
      <c r="E279" s="7" t="s">
        <v>10</v>
      </c>
      <c r="F279" s="8">
        <v>0.88924264126694297</v>
      </c>
      <c r="G279" s="8">
        <v>-0.57688737097853005</v>
      </c>
      <c r="H279" s="8">
        <v>0.229411757331175</v>
      </c>
      <c r="I279" s="8">
        <v>-1.0709376606302601</v>
      </c>
      <c r="J279" s="8">
        <v>-6.8700651542417598E-3</v>
      </c>
      <c r="K279" s="8">
        <v>-0.29741240536529601</v>
      </c>
      <c r="L279" s="8">
        <v>-0.13890885058836799</v>
      </c>
      <c r="M279" s="8">
        <v>0.93291134743369897</v>
      </c>
      <c r="N279" s="8">
        <v>0.22770183194333701</v>
      </c>
    </row>
    <row r="280" spans="1:14" s="1" customFormat="1" x14ac:dyDescent="0.3">
      <c r="A280" s="18">
        <v>43434</v>
      </c>
      <c r="B280" s="2" t="s">
        <v>4</v>
      </c>
      <c r="C280" s="2" t="s">
        <v>5</v>
      </c>
      <c r="D280" s="2" t="s">
        <v>6</v>
      </c>
      <c r="E280" s="5" t="s">
        <v>11</v>
      </c>
      <c r="F280" s="6">
        <v>1.69568566981169</v>
      </c>
      <c r="G280" s="6">
        <v>0.39680724226597802</v>
      </c>
      <c r="H280" s="6">
        <v>0.229411757331175</v>
      </c>
      <c r="I280" s="6">
        <v>-0.84758702552554999</v>
      </c>
      <c r="J280" s="6">
        <v>-0.199829286442986</v>
      </c>
      <c r="K280" s="6">
        <v>1.0931546039116</v>
      </c>
      <c r="L280" s="6">
        <v>0.394607160225317</v>
      </c>
      <c r="M280" s="6">
        <v>1.61001872053506</v>
      </c>
      <c r="N280" s="6">
        <v>0.27065910719994102</v>
      </c>
    </row>
    <row r="281" spans="1:14" x14ac:dyDescent="0.3">
      <c r="A281" s="19">
        <v>43434</v>
      </c>
      <c r="B281" s="7" t="s">
        <v>4</v>
      </c>
      <c r="C281" s="7" t="s">
        <v>5</v>
      </c>
      <c r="D281" s="7" t="s">
        <v>6</v>
      </c>
      <c r="E281" s="7" t="s">
        <v>27</v>
      </c>
      <c r="F281" s="8">
        <v>-1.76650928202571</v>
      </c>
      <c r="G281" s="8">
        <v>-2.5103127693063398</v>
      </c>
      <c r="H281" s="8">
        <v>-3</v>
      </c>
      <c r="I281" s="8">
        <v>-0.37702350797589201</v>
      </c>
      <c r="J281" s="8">
        <v>-1.84849557421887</v>
      </c>
      <c r="K281" s="8">
        <v>-2.92081944055899</v>
      </c>
      <c r="L281" s="8">
        <v>-2.07052676234763</v>
      </c>
      <c r="M281" s="8">
        <v>0</v>
      </c>
      <c r="N281" s="8">
        <v>0</v>
      </c>
    </row>
    <row r="282" spans="1:14" s="1" customFormat="1" x14ac:dyDescent="0.3">
      <c r="A282" s="18">
        <v>43434</v>
      </c>
      <c r="B282" s="2" t="s">
        <v>4</v>
      </c>
      <c r="C282" s="2" t="s">
        <v>5</v>
      </c>
      <c r="D282" s="2" t="s">
        <v>6</v>
      </c>
      <c r="E282" s="5" t="s">
        <v>12</v>
      </c>
      <c r="F282" s="6">
        <v>0.50041475495986498</v>
      </c>
      <c r="G282" s="6">
        <v>0.19953512256339101</v>
      </c>
      <c r="H282" s="6">
        <v>0.229411757331175</v>
      </c>
      <c r="I282" s="6">
        <v>1.2036117558420301</v>
      </c>
      <c r="J282" s="6">
        <v>-1.7037761582523201</v>
      </c>
      <c r="K282" s="6">
        <v>0.61833351188998098</v>
      </c>
      <c r="L282" s="6">
        <v>0.17458845738902001</v>
      </c>
      <c r="M282" s="6">
        <v>1.2698943104221101</v>
      </c>
      <c r="N282" s="6">
        <v>2.3759695305244102E-2</v>
      </c>
    </row>
    <row r="283" spans="1:14" x14ac:dyDescent="0.3">
      <c r="A283" s="19">
        <v>43434</v>
      </c>
      <c r="B283" s="7" t="s">
        <v>4</v>
      </c>
      <c r="C283" s="7" t="s">
        <v>5</v>
      </c>
      <c r="D283" s="7" t="s">
        <v>6</v>
      </c>
      <c r="E283" s="7" t="s">
        <v>13</v>
      </c>
      <c r="F283" s="8">
        <v>-0.31884873846045803</v>
      </c>
      <c r="G283" s="8">
        <v>-1.3513150319259899</v>
      </c>
      <c r="H283" s="8">
        <v>0.229411757331175</v>
      </c>
      <c r="I283" s="8">
        <v>-1.6417226170089501</v>
      </c>
      <c r="J283" s="8">
        <v>-1.2270533762448299</v>
      </c>
      <c r="K283" s="8">
        <v>-0.86326137513198797</v>
      </c>
      <c r="L283" s="8">
        <v>-0.86213156357350695</v>
      </c>
      <c r="M283" s="8">
        <v>0.58361728075613395</v>
      </c>
      <c r="N283" s="8">
        <v>0.12737135646139899</v>
      </c>
    </row>
    <row r="284" spans="1:14" s="1" customFormat="1" x14ac:dyDescent="0.3">
      <c r="A284" s="18">
        <v>43434</v>
      </c>
      <c r="B284" s="2" t="s">
        <v>4</v>
      </c>
      <c r="C284" s="2" t="s">
        <v>5</v>
      </c>
      <c r="D284" s="2" t="s">
        <v>6</v>
      </c>
      <c r="E284" s="5" t="s">
        <v>14</v>
      </c>
      <c r="F284" s="6">
        <v>-1.0739354835233299</v>
      </c>
      <c r="G284" s="6">
        <v>0.91909287009942398</v>
      </c>
      <c r="H284" s="6">
        <v>0.229411757331175</v>
      </c>
      <c r="I284" s="6">
        <v>0.566966996804254</v>
      </c>
      <c r="J284" s="6">
        <v>1.5226155271197701</v>
      </c>
      <c r="K284" s="6">
        <v>-0.107155940168378</v>
      </c>
      <c r="L284" s="6">
        <v>0.34283262127715303</v>
      </c>
      <c r="M284" s="6">
        <v>1.52998104968434</v>
      </c>
      <c r="N284" s="6">
        <v>8.1225678048574095E-4</v>
      </c>
    </row>
    <row r="285" spans="1:14" x14ac:dyDescent="0.3">
      <c r="A285" s="19">
        <v>43434</v>
      </c>
      <c r="B285" s="7" t="s">
        <v>4</v>
      </c>
      <c r="C285" s="7" t="s">
        <v>5</v>
      </c>
      <c r="D285" s="7" t="s">
        <v>6</v>
      </c>
      <c r="E285" s="7" t="s">
        <v>15</v>
      </c>
      <c r="F285" s="8">
        <v>-0.92813195709479401</v>
      </c>
      <c r="G285" s="8">
        <v>0.91719417401554204</v>
      </c>
      <c r="H285" s="8">
        <v>0.229411757331175</v>
      </c>
      <c r="I285" s="8">
        <v>0.14508246382869799</v>
      </c>
      <c r="J285" s="8">
        <v>1.04021747389791</v>
      </c>
      <c r="K285" s="8">
        <v>0.31026018390589299</v>
      </c>
      <c r="L285" s="8">
        <v>0.28567234931407098</v>
      </c>
      <c r="M285" s="8">
        <v>1.4416176354258501</v>
      </c>
      <c r="N285" s="8">
        <v>8.0816340010717003E-4</v>
      </c>
    </row>
    <row r="286" spans="1:14" s="1" customFormat="1" x14ac:dyDescent="0.3">
      <c r="A286" s="18">
        <v>43434</v>
      </c>
      <c r="B286" s="2" t="s">
        <v>4</v>
      </c>
      <c r="C286" s="2" t="s">
        <v>5</v>
      </c>
      <c r="D286" s="2" t="s">
        <v>6</v>
      </c>
      <c r="E286" s="5" t="s">
        <v>16</v>
      </c>
      <c r="F286" s="6">
        <v>0.65946312361679704</v>
      </c>
      <c r="G286" s="6">
        <v>1.20473847714928</v>
      </c>
      <c r="H286" s="6">
        <v>0.229411757331175</v>
      </c>
      <c r="I286" s="6">
        <v>0.73018476861153903</v>
      </c>
      <c r="J286" s="6">
        <v>-8.9161497762677205E-2</v>
      </c>
      <c r="K286" s="6">
        <v>0.598651808593748</v>
      </c>
      <c r="L286" s="6">
        <v>0.55554807292331099</v>
      </c>
      <c r="M286" s="6">
        <v>1.8588154468532401</v>
      </c>
      <c r="N286" s="6">
        <v>2.23453794953026E-3</v>
      </c>
    </row>
    <row r="287" spans="1:14" x14ac:dyDescent="0.3">
      <c r="A287" s="19">
        <v>43434</v>
      </c>
      <c r="B287" s="7" t="s">
        <v>4</v>
      </c>
      <c r="C287" s="7" t="s">
        <v>5</v>
      </c>
      <c r="D287" s="7" t="s">
        <v>6</v>
      </c>
      <c r="E287" s="7" t="s">
        <v>31</v>
      </c>
      <c r="F287" s="8">
        <v>-0.65538352667071997</v>
      </c>
      <c r="G287" s="8">
        <v>0.74047123344864096</v>
      </c>
      <c r="H287" s="8">
        <v>0.229411757331175</v>
      </c>
      <c r="I287" s="8">
        <v>1.7562614042421301</v>
      </c>
      <c r="J287" s="8">
        <v>0.69686356542823602</v>
      </c>
      <c r="K287" s="8">
        <v>0.897977712890622</v>
      </c>
      <c r="L287" s="8">
        <v>0.61093369111168105</v>
      </c>
      <c r="M287" s="8">
        <v>1.9444354440272</v>
      </c>
      <c r="N287" s="8">
        <v>0</v>
      </c>
    </row>
    <row r="288" spans="1:14" s="1" customFormat="1" x14ac:dyDescent="0.3">
      <c r="A288" s="18">
        <v>43434</v>
      </c>
      <c r="B288" s="2" t="s">
        <v>4</v>
      </c>
      <c r="C288" s="2" t="s">
        <v>5</v>
      </c>
      <c r="D288" s="2" t="s">
        <v>6</v>
      </c>
      <c r="E288" s="5" t="s">
        <v>17</v>
      </c>
      <c r="F288" s="6">
        <v>1.6190523340484799</v>
      </c>
      <c r="G288" s="6">
        <v>0.54360769391600305</v>
      </c>
      <c r="H288" s="6">
        <v>0.229411757331175</v>
      </c>
      <c r="I288" s="6">
        <v>-0.14126450425425799</v>
      </c>
      <c r="J288" s="6">
        <v>-0.59142300023484995</v>
      </c>
      <c r="K288" s="6">
        <v>0.97998480995825898</v>
      </c>
      <c r="L288" s="6">
        <v>0.43989484846080201</v>
      </c>
      <c r="M288" s="6">
        <v>1.6800284426537</v>
      </c>
      <c r="N288" s="6">
        <v>8.5102071421198494E-2</v>
      </c>
    </row>
    <row r="289" spans="1:14" x14ac:dyDescent="0.3">
      <c r="A289" s="19">
        <v>43434</v>
      </c>
      <c r="B289" s="7" t="s">
        <v>4</v>
      </c>
      <c r="C289" s="7" t="s">
        <v>5</v>
      </c>
      <c r="D289" s="7" t="s">
        <v>6</v>
      </c>
      <c r="E289" s="7" t="s">
        <v>32</v>
      </c>
      <c r="F289" s="8">
        <v>-0.413570382486248</v>
      </c>
      <c r="G289" s="8">
        <v>-1.07554745133785</v>
      </c>
      <c r="H289" s="8">
        <v>0.229411757331175</v>
      </c>
      <c r="I289" s="8">
        <v>-0.90294743935492106</v>
      </c>
      <c r="J289" s="8">
        <v>-0.61696172069953603</v>
      </c>
      <c r="K289" s="8">
        <v>0.187249538304437</v>
      </c>
      <c r="L289" s="8">
        <v>-0.43206094970715703</v>
      </c>
      <c r="M289" s="8">
        <v>0.79132800523801405</v>
      </c>
      <c r="N289" s="8">
        <v>1.7053965943838699E-2</v>
      </c>
    </row>
    <row r="290" spans="1:14" s="1" customFormat="1" x14ac:dyDescent="0.3">
      <c r="A290" s="18">
        <v>43434</v>
      </c>
      <c r="B290" s="2" t="s">
        <v>4</v>
      </c>
      <c r="C290" s="2" t="s">
        <v>5</v>
      </c>
      <c r="D290" s="2" t="s">
        <v>6</v>
      </c>
      <c r="E290" s="5" t="s">
        <v>18</v>
      </c>
      <c r="F290" s="6">
        <v>-0.97451890666306995</v>
      </c>
      <c r="G290" s="6">
        <v>0.62058900475998302</v>
      </c>
      <c r="H290" s="6">
        <v>0.229411757331175</v>
      </c>
      <c r="I290" s="6">
        <v>1.3305589116921399</v>
      </c>
      <c r="J290" s="6">
        <v>1.04021747389791</v>
      </c>
      <c r="K290" s="6">
        <v>0.144059133848816</v>
      </c>
      <c r="L290" s="6">
        <v>0.39838622914449201</v>
      </c>
      <c r="M290" s="6">
        <v>1.61586074019221</v>
      </c>
      <c r="N290" s="6">
        <v>9.4877392053566399E-3</v>
      </c>
    </row>
    <row r="291" spans="1:14" x14ac:dyDescent="0.3">
      <c r="A291" s="19">
        <v>43434</v>
      </c>
      <c r="B291" s="7" t="s">
        <v>4</v>
      </c>
      <c r="C291" s="7" t="s">
        <v>5</v>
      </c>
      <c r="D291" s="7" t="s">
        <v>6</v>
      </c>
      <c r="E291" s="7" t="s">
        <v>19</v>
      </c>
      <c r="F291" s="8">
        <v>-0.51033792769411801</v>
      </c>
      <c r="G291" s="8">
        <v>0.119213067976884</v>
      </c>
      <c r="H291" s="8">
        <v>0.229411757331175</v>
      </c>
      <c r="I291" s="8">
        <v>0.58510230478284098</v>
      </c>
      <c r="J291" s="8">
        <v>0.51241725096105495</v>
      </c>
      <c r="K291" s="8">
        <v>0.55518804714790104</v>
      </c>
      <c r="L291" s="8">
        <v>0.248499083417623</v>
      </c>
      <c r="M291" s="8">
        <v>1.38415190650367</v>
      </c>
      <c r="N291" s="8">
        <v>5.80173231557951E-3</v>
      </c>
    </row>
    <row r="292" spans="1:14" s="1" customFormat="1" x14ac:dyDescent="0.3">
      <c r="A292" s="18">
        <v>43434</v>
      </c>
      <c r="B292" s="2" t="s">
        <v>4</v>
      </c>
      <c r="C292" s="2" t="s">
        <v>5</v>
      </c>
      <c r="D292" s="2" t="s">
        <v>6</v>
      </c>
      <c r="E292" s="5" t="s">
        <v>20</v>
      </c>
      <c r="F292" s="6">
        <v>0.25312935407382497</v>
      </c>
      <c r="G292" s="6">
        <v>-0.56018365226589595</v>
      </c>
      <c r="H292" s="6">
        <v>0.229411757331175</v>
      </c>
      <c r="I292" s="6">
        <v>-0.51924250212376</v>
      </c>
      <c r="J292" s="6">
        <v>-0.196991650835799</v>
      </c>
      <c r="K292" s="6">
        <v>-1.9935925297142501</v>
      </c>
      <c r="L292" s="6">
        <v>-0.46457820392245103</v>
      </c>
      <c r="M292" s="6">
        <v>0.77562318325424795</v>
      </c>
      <c r="N292" s="6">
        <v>0.10841933658950299</v>
      </c>
    </row>
    <row r="293" spans="1:14" x14ac:dyDescent="0.3">
      <c r="A293" s="19">
        <v>43251</v>
      </c>
      <c r="B293" s="7" t="s">
        <v>4</v>
      </c>
      <c r="C293" s="7" t="s">
        <v>5</v>
      </c>
      <c r="D293" s="7" t="s">
        <v>6</v>
      </c>
      <c r="E293" s="7" t="s">
        <v>7</v>
      </c>
      <c r="F293" s="8">
        <v>0.80136106335282897</v>
      </c>
      <c r="G293" s="8">
        <v>-1.6932451846590001E-2</v>
      </c>
      <c r="H293" s="8">
        <v>0.229411757331175</v>
      </c>
      <c r="I293" s="8">
        <v>-0.51999675160355097</v>
      </c>
      <c r="J293" s="8">
        <v>0.79678126824532802</v>
      </c>
      <c r="K293" s="8">
        <v>0.69188081048724404</v>
      </c>
      <c r="L293" s="8">
        <v>0.330417615994406</v>
      </c>
      <c r="M293" s="8">
        <v>1.4064293414583899</v>
      </c>
      <c r="N293" s="8">
        <v>5.2346175302801598E-2</v>
      </c>
    </row>
    <row r="294" spans="1:14" s="1" customFormat="1" x14ac:dyDescent="0.3">
      <c r="A294" s="18">
        <v>43251</v>
      </c>
      <c r="B294" s="2" t="s">
        <v>4</v>
      </c>
      <c r="C294" s="2" t="s">
        <v>5</v>
      </c>
      <c r="D294" s="2" t="s">
        <v>6</v>
      </c>
      <c r="E294" s="5" t="s">
        <v>8</v>
      </c>
      <c r="F294" s="6">
        <v>0.75704945950361302</v>
      </c>
      <c r="G294" s="6">
        <v>-0.60995287363533501</v>
      </c>
      <c r="H294" s="6">
        <v>0.229411757331175</v>
      </c>
      <c r="I294" s="6">
        <v>-1.22410365347673</v>
      </c>
      <c r="J294" s="6">
        <v>-0.11254964155512601</v>
      </c>
      <c r="K294" s="6">
        <v>0.23943185595059699</v>
      </c>
      <c r="L294" s="6">
        <v>-0.12011884931363399</v>
      </c>
      <c r="M294" s="6">
        <v>0.94438013016520395</v>
      </c>
      <c r="N294" s="6">
        <v>5.7093124414245397E-2</v>
      </c>
    </row>
    <row r="295" spans="1:14" x14ac:dyDescent="0.3">
      <c r="A295" s="19">
        <v>43251</v>
      </c>
      <c r="B295" s="7" t="s">
        <v>4</v>
      </c>
      <c r="C295" s="7" t="s">
        <v>5</v>
      </c>
      <c r="D295" s="7" t="s">
        <v>6</v>
      </c>
      <c r="E295" s="7" t="s">
        <v>25</v>
      </c>
      <c r="F295" s="8">
        <v>-1.1448551300027601</v>
      </c>
      <c r="G295" s="8">
        <v>-0.51685116492680805</v>
      </c>
      <c r="H295" s="8">
        <v>0.229411757331175</v>
      </c>
      <c r="I295" s="8">
        <v>0.35055241923831998</v>
      </c>
      <c r="J295" s="8">
        <v>-1.82663840652898</v>
      </c>
      <c r="K295" s="8">
        <v>-0.51288432653703897</v>
      </c>
      <c r="L295" s="8">
        <v>-0.57021080857101503</v>
      </c>
      <c r="M295" s="8">
        <v>0.73596940752983098</v>
      </c>
      <c r="N295" s="8">
        <v>0</v>
      </c>
    </row>
    <row r="296" spans="1:14" s="1" customFormat="1" x14ac:dyDescent="0.3">
      <c r="A296" s="18">
        <v>43251</v>
      </c>
      <c r="B296" s="2" t="s">
        <v>4</v>
      </c>
      <c r="C296" s="2" t="s">
        <v>5</v>
      </c>
      <c r="D296" s="2" t="s">
        <v>6</v>
      </c>
      <c r="E296" s="5" t="s">
        <v>26</v>
      </c>
      <c r="F296" s="6">
        <v>-1.31186930153588E-2</v>
      </c>
      <c r="G296" s="6">
        <v>1.5297907937991899</v>
      </c>
      <c r="H296" s="6">
        <v>0.229411757331175</v>
      </c>
      <c r="I296" s="6">
        <v>0.68156681932212504</v>
      </c>
      <c r="J296" s="6">
        <v>2.0395335116392799</v>
      </c>
      <c r="K296" s="6">
        <v>0.41067647140788999</v>
      </c>
      <c r="L296" s="6">
        <v>0.812976776747383</v>
      </c>
      <c r="M296" s="6">
        <v>2</v>
      </c>
      <c r="N296" s="6">
        <v>0</v>
      </c>
    </row>
    <row r="297" spans="1:14" x14ac:dyDescent="0.3">
      <c r="A297" s="19">
        <v>43251</v>
      </c>
      <c r="B297" s="7" t="s">
        <v>4</v>
      </c>
      <c r="C297" s="7" t="s">
        <v>5</v>
      </c>
      <c r="D297" s="7" t="s">
        <v>6</v>
      </c>
      <c r="E297" s="7" t="s">
        <v>9</v>
      </c>
      <c r="F297" s="8">
        <v>1.2996875558095</v>
      </c>
      <c r="G297" s="8">
        <v>0.325827986920872</v>
      </c>
      <c r="H297" s="8">
        <v>0.229411757331175</v>
      </c>
      <c r="I297" s="8">
        <v>-0.56862033579665205</v>
      </c>
      <c r="J297" s="8">
        <v>-0.61419719346170998</v>
      </c>
      <c r="K297" s="8">
        <v>-1.5291357027113799E-2</v>
      </c>
      <c r="L297" s="8">
        <v>0.10946973562934401</v>
      </c>
      <c r="M297" s="8">
        <v>1.1346529676620301</v>
      </c>
      <c r="N297" s="8">
        <v>1.7560686805273298E-2</v>
      </c>
    </row>
    <row r="298" spans="1:14" s="1" customFormat="1" x14ac:dyDescent="0.3">
      <c r="A298" s="18">
        <v>43251</v>
      </c>
      <c r="B298" s="2" t="s">
        <v>4</v>
      </c>
      <c r="C298" s="2" t="s">
        <v>5</v>
      </c>
      <c r="D298" s="2" t="s">
        <v>6</v>
      </c>
      <c r="E298" s="5" t="s">
        <v>10</v>
      </c>
      <c r="F298" s="6">
        <v>0.66354155070704002</v>
      </c>
      <c r="G298" s="6">
        <v>-0.50242109383040401</v>
      </c>
      <c r="H298" s="6">
        <v>0.229411757331175</v>
      </c>
      <c r="I298" s="6">
        <v>-1.0520509709472901</v>
      </c>
      <c r="J298" s="6">
        <v>-0.211060490116842</v>
      </c>
      <c r="K298" s="6">
        <v>-0.212260494983146</v>
      </c>
      <c r="L298" s="6">
        <v>-0.18080662363991201</v>
      </c>
      <c r="M298" s="6">
        <v>0.91627924401886995</v>
      </c>
      <c r="N298" s="6">
        <v>0.220477873375443</v>
      </c>
    </row>
    <row r="299" spans="1:14" x14ac:dyDescent="0.3">
      <c r="A299" s="19">
        <v>43251</v>
      </c>
      <c r="B299" s="7" t="s">
        <v>4</v>
      </c>
      <c r="C299" s="7" t="s">
        <v>5</v>
      </c>
      <c r="D299" s="7" t="s">
        <v>6</v>
      </c>
      <c r="E299" s="7" t="s">
        <v>11</v>
      </c>
      <c r="F299" s="8">
        <v>1.6392919158544501</v>
      </c>
      <c r="G299" s="8">
        <v>0.342408693613374</v>
      </c>
      <c r="H299" s="8">
        <v>0.229411757331175</v>
      </c>
      <c r="I299" s="8">
        <v>-0.612568575355801</v>
      </c>
      <c r="J299" s="8">
        <v>-4.2834271803758497E-2</v>
      </c>
      <c r="K299" s="8">
        <v>1.0923763176244801</v>
      </c>
      <c r="L299" s="8">
        <v>0.44134763954398498</v>
      </c>
      <c r="M299" s="8">
        <v>1.5428785325329499</v>
      </c>
      <c r="N299" s="8">
        <v>0.26229656393795098</v>
      </c>
    </row>
    <row r="300" spans="1:14" s="1" customFormat="1" x14ac:dyDescent="0.3">
      <c r="A300" s="18">
        <v>43251</v>
      </c>
      <c r="B300" s="2" t="s">
        <v>4</v>
      </c>
      <c r="C300" s="2" t="s">
        <v>5</v>
      </c>
      <c r="D300" s="2" t="s">
        <v>6</v>
      </c>
      <c r="E300" s="5" t="s">
        <v>27</v>
      </c>
      <c r="F300" s="6">
        <v>-1.71313450590529</v>
      </c>
      <c r="G300" s="6">
        <v>-2.6975725342568899</v>
      </c>
      <c r="H300" s="6">
        <v>-3</v>
      </c>
      <c r="I300" s="6">
        <v>-1.09599921050644</v>
      </c>
      <c r="J300" s="6">
        <v>-1.4522971819944599</v>
      </c>
      <c r="K300" s="6">
        <v>-2.9988315644789201</v>
      </c>
      <c r="L300" s="6">
        <v>-2.1596391661903298</v>
      </c>
      <c r="M300" s="6">
        <v>0</v>
      </c>
      <c r="N300" s="6">
        <v>0</v>
      </c>
    </row>
    <row r="301" spans="1:14" x14ac:dyDescent="0.3">
      <c r="A301" s="19">
        <v>43251</v>
      </c>
      <c r="B301" s="7" t="s">
        <v>4</v>
      </c>
      <c r="C301" s="7" t="s">
        <v>5</v>
      </c>
      <c r="D301" s="7" t="s">
        <v>6</v>
      </c>
      <c r="E301" s="7" t="s">
        <v>12</v>
      </c>
      <c r="F301" s="8">
        <v>0.62034291375761796</v>
      </c>
      <c r="G301" s="8">
        <v>0.173456611192981</v>
      </c>
      <c r="H301" s="8">
        <v>0.229411757331175</v>
      </c>
      <c r="I301" s="8">
        <v>1.2201665211534001</v>
      </c>
      <c r="J301" s="8">
        <v>-1.07492485442727</v>
      </c>
      <c r="K301" s="8">
        <v>0.62277768142200396</v>
      </c>
      <c r="L301" s="8">
        <v>0.29853843840498401</v>
      </c>
      <c r="M301" s="8">
        <v>1.3672164407935501</v>
      </c>
      <c r="N301" s="8">
        <v>2.7631278785182001E-2</v>
      </c>
    </row>
    <row r="302" spans="1:14" s="1" customFormat="1" x14ac:dyDescent="0.3">
      <c r="A302" s="18">
        <v>43251</v>
      </c>
      <c r="B302" s="2" t="s">
        <v>4</v>
      </c>
      <c r="C302" s="2" t="s">
        <v>5</v>
      </c>
      <c r="D302" s="2" t="s">
        <v>6</v>
      </c>
      <c r="E302" s="5" t="s">
        <v>13</v>
      </c>
      <c r="F302" s="6">
        <v>-0.64488975504153601</v>
      </c>
      <c r="G302" s="6">
        <v>-1.2747767741970499</v>
      </c>
      <c r="H302" s="6">
        <v>0.229411757331175</v>
      </c>
      <c r="I302" s="6">
        <v>-1.5476375021462101</v>
      </c>
      <c r="J302" s="6">
        <v>-0.85213878152616196</v>
      </c>
      <c r="K302" s="6">
        <v>-0.73305597498212904</v>
      </c>
      <c r="L302" s="6">
        <v>-0.80384783842698604</v>
      </c>
      <c r="M302" s="6">
        <v>0.627786043607925</v>
      </c>
      <c r="N302" s="6">
        <v>0.135377012391729</v>
      </c>
    </row>
    <row r="303" spans="1:14" x14ac:dyDescent="0.3">
      <c r="A303" s="19">
        <v>43251</v>
      </c>
      <c r="B303" s="7" t="s">
        <v>4</v>
      </c>
      <c r="C303" s="7" t="s">
        <v>5</v>
      </c>
      <c r="D303" s="7" t="s">
        <v>6</v>
      </c>
      <c r="E303" s="7" t="s">
        <v>14</v>
      </c>
      <c r="F303" s="8">
        <v>-0.94130676596086404</v>
      </c>
      <c r="G303" s="8">
        <v>0.96475175987365802</v>
      </c>
      <c r="H303" s="8">
        <v>0.229411757331175</v>
      </c>
      <c r="I303" s="8">
        <v>0.74608657527066302</v>
      </c>
      <c r="J303" s="8">
        <v>2.0183157904105999</v>
      </c>
      <c r="K303" s="8">
        <v>-5.4886945579094598E-2</v>
      </c>
      <c r="L303" s="8">
        <v>0.49372869522435697</v>
      </c>
      <c r="M303" s="8">
        <v>1.6073097157826599</v>
      </c>
      <c r="N303" s="8">
        <v>5.7737454925686695E-4</v>
      </c>
    </row>
    <row r="304" spans="1:14" s="1" customFormat="1" x14ac:dyDescent="0.3">
      <c r="A304" s="18">
        <v>43251</v>
      </c>
      <c r="B304" s="2" t="s">
        <v>4</v>
      </c>
      <c r="C304" s="2" t="s">
        <v>5</v>
      </c>
      <c r="D304" s="2" t="s">
        <v>6</v>
      </c>
      <c r="E304" s="5" t="s">
        <v>15</v>
      </c>
      <c r="F304" s="6">
        <v>-0.55845943490817396</v>
      </c>
      <c r="G304" s="6">
        <v>0.93561411631361202</v>
      </c>
      <c r="H304" s="6">
        <v>0.229411757331175</v>
      </c>
      <c r="I304" s="6">
        <v>-3.8436254306490197E-2</v>
      </c>
      <c r="J304" s="6">
        <v>0.85285667434968904</v>
      </c>
      <c r="K304" s="6">
        <v>0.26313876884159199</v>
      </c>
      <c r="L304" s="6">
        <v>0.28068760460356701</v>
      </c>
      <c r="M304" s="6">
        <v>1.3452590684405099</v>
      </c>
      <c r="N304" s="6">
        <v>7.6648622175018802E-4</v>
      </c>
    </row>
    <row r="305" spans="1:14" x14ac:dyDescent="0.3">
      <c r="A305" s="19">
        <v>43251</v>
      </c>
      <c r="B305" s="7" t="s">
        <v>4</v>
      </c>
      <c r="C305" s="7" t="s">
        <v>5</v>
      </c>
      <c r="D305" s="7" t="s">
        <v>6</v>
      </c>
      <c r="E305" s="7" t="s">
        <v>16</v>
      </c>
      <c r="F305" s="8">
        <v>0.77142216922289297</v>
      </c>
      <c r="G305" s="8">
        <v>1.1950547695677001</v>
      </c>
      <c r="H305" s="8">
        <v>0.229411757331175</v>
      </c>
      <c r="I305" s="8">
        <v>1.0331527357953201</v>
      </c>
      <c r="J305" s="8">
        <v>-0.41869104785461297</v>
      </c>
      <c r="K305" s="8">
        <v>0.61546384659393105</v>
      </c>
      <c r="L305" s="8">
        <v>0.57096903844273506</v>
      </c>
      <c r="M305" s="8">
        <v>1.70231900193645</v>
      </c>
      <c r="N305" s="8">
        <v>2.0727308380035199E-3</v>
      </c>
    </row>
    <row r="306" spans="1:14" s="1" customFormat="1" x14ac:dyDescent="0.3">
      <c r="A306" s="18">
        <v>43251</v>
      </c>
      <c r="B306" s="2" t="s">
        <v>4</v>
      </c>
      <c r="C306" s="2" t="s">
        <v>5</v>
      </c>
      <c r="D306" s="2" t="s">
        <v>6</v>
      </c>
      <c r="E306" s="5" t="s">
        <v>31</v>
      </c>
      <c r="F306" s="6">
        <v>-0.42731264899992</v>
      </c>
      <c r="G306" s="6">
        <v>0.60154872038629104</v>
      </c>
      <c r="H306" s="6">
        <v>0.229411757331175</v>
      </c>
      <c r="I306" s="6">
        <v>2.2954957869623702</v>
      </c>
      <c r="J306" s="6">
        <v>-7.1629750614105994E-2</v>
      </c>
      <c r="K306" s="6">
        <v>0.94408201145527504</v>
      </c>
      <c r="L306" s="6">
        <v>0.595265979420181</v>
      </c>
      <c r="M306" s="6">
        <v>1.7322053918954099</v>
      </c>
      <c r="N306" s="6">
        <v>0</v>
      </c>
    </row>
    <row r="307" spans="1:14" x14ac:dyDescent="0.3">
      <c r="A307" s="19">
        <v>43251</v>
      </c>
      <c r="B307" s="7" t="s">
        <v>4</v>
      </c>
      <c r="C307" s="7" t="s">
        <v>5</v>
      </c>
      <c r="D307" s="7" t="s">
        <v>6</v>
      </c>
      <c r="E307" s="7" t="s">
        <v>17</v>
      </c>
      <c r="F307" s="8">
        <v>1.6540193384306601</v>
      </c>
      <c r="G307" s="8">
        <v>0.48823566209722402</v>
      </c>
      <c r="H307" s="8">
        <v>0.229411757331175</v>
      </c>
      <c r="I307" s="8">
        <v>-9.4491175759873897E-3</v>
      </c>
      <c r="J307" s="8">
        <v>0.53155975288686197</v>
      </c>
      <c r="K307" s="8">
        <v>0.76754117077765305</v>
      </c>
      <c r="L307" s="8">
        <v>0.61021976065793104</v>
      </c>
      <c r="M307" s="8">
        <v>1.75059925216971</v>
      </c>
      <c r="N307" s="8">
        <v>9.0457713333693499E-2</v>
      </c>
    </row>
    <row r="308" spans="1:14" s="1" customFormat="1" x14ac:dyDescent="0.3">
      <c r="A308" s="18">
        <v>43251</v>
      </c>
      <c r="B308" s="2" t="s">
        <v>4</v>
      </c>
      <c r="C308" s="2" t="s">
        <v>5</v>
      </c>
      <c r="D308" s="2" t="s">
        <v>6</v>
      </c>
      <c r="E308" s="5" t="s">
        <v>32</v>
      </c>
      <c r="F308" s="6">
        <v>-0.59281496979275405</v>
      </c>
      <c r="G308" s="6">
        <v>-1.0781901806224901</v>
      </c>
      <c r="H308" s="6">
        <v>0.229411757331175</v>
      </c>
      <c r="I308" s="6">
        <v>-0.74441329403324896</v>
      </c>
      <c r="J308" s="6">
        <v>-8.2238611228444503E-2</v>
      </c>
      <c r="K308" s="6">
        <v>0.17158973289019699</v>
      </c>
      <c r="L308" s="6">
        <v>-0.349442594242594</v>
      </c>
      <c r="M308" s="6">
        <v>0.83819399105498704</v>
      </c>
      <c r="N308" s="6">
        <v>1.85833483076095E-2</v>
      </c>
    </row>
    <row r="309" spans="1:14" x14ac:dyDescent="0.3">
      <c r="A309" s="19">
        <v>43251</v>
      </c>
      <c r="B309" s="7" t="s">
        <v>4</v>
      </c>
      <c r="C309" s="7" t="s">
        <v>5</v>
      </c>
      <c r="D309" s="7" t="s">
        <v>6</v>
      </c>
      <c r="E309" s="7" t="s">
        <v>18</v>
      </c>
      <c r="F309" s="8">
        <v>-1.0728962131308899</v>
      </c>
      <c r="G309" s="8">
        <v>0.59252992595103904</v>
      </c>
      <c r="H309" s="8">
        <v>0.229411757331175</v>
      </c>
      <c r="I309" s="8">
        <v>0.75169698883140601</v>
      </c>
      <c r="J309" s="8">
        <v>0.39364456490046001</v>
      </c>
      <c r="K309" s="8">
        <v>0.106269621839477</v>
      </c>
      <c r="L309" s="8">
        <v>0.16677610762044501</v>
      </c>
      <c r="M309" s="8">
        <v>1.2051425236126601</v>
      </c>
      <c r="N309" s="8">
        <v>6.7966652295233104E-3</v>
      </c>
    </row>
    <row r="310" spans="1:14" s="1" customFormat="1" x14ac:dyDescent="0.3">
      <c r="A310" s="18">
        <v>43251</v>
      </c>
      <c r="B310" s="2" t="s">
        <v>4</v>
      </c>
      <c r="C310" s="2" t="s">
        <v>5</v>
      </c>
      <c r="D310" s="2" t="s">
        <v>6</v>
      </c>
      <c r="E310" s="5" t="s">
        <v>19</v>
      </c>
      <c r="F310" s="6">
        <v>-0.77795940084436699</v>
      </c>
      <c r="G310" s="6">
        <v>5.8270418675052803E-2</v>
      </c>
      <c r="H310" s="6">
        <v>0.229411757331175</v>
      </c>
      <c r="I310" s="6">
        <v>0.75169698883140601</v>
      </c>
      <c r="J310" s="6">
        <v>-3.9882934640389403E-4</v>
      </c>
      <c r="K310" s="6">
        <v>0.51054814699122997</v>
      </c>
      <c r="L310" s="6">
        <v>0.12859484693968201</v>
      </c>
      <c r="M310" s="6">
        <v>1.15817776179804</v>
      </c>
      <c r="N310" s="6">
        <v>4.9192926263232897E-3</v>
      </c>
    </row>
    <row r="311" spans="1:14" x14ac:dyDescent="0.3">
      <c r="A311" s="19">
        <v>43251</v>
      </c>
      <c r="B311" s="7" t="s">
        <v>4</v>
      </c>
      <c r="C311" s="7" t="s">
        <v>5</v>
      </c>
      <c r="D311" s="7" t="s">
        <v>6</v>
      </c>
      <c r="E311" s="7" t="s">
        <v>20</v>
      </c>
      <c r="F311" s="8">
        <v>-0.31996844903665</v>
      </c>
      <c r="G311" s="8">
        <v>-0.51079238507543301</v>
      </c>
      <c r="H311" s="8">
        <v>0.229411757331175</v>
      </c>
      <c r="I311" s="8">
        <v>-0.41713916965660602</v>
      </c>
      <c r="J311" s="8">
        <v>0.12690749802566001</v>
      </c>
      <c r="K311" s="8">
        <v>-1.9085657726941201</v>
      </c>
      <c r="L311" s="8">
        <v>-0.46669108685099597</v>
      </c>
      <c r="M311" s="8">
        <v>0.78390321209341096</v>
      </c>
      <c r="N311" s="8">
        <v>0.10304367388121501</v>
      </c>
    </row>
    <row r="312" spans="1:14" s="1" customFormat="1" x14ac:dyDescent="0.3">
      <c r="A312" s="18">
        <v>43069</v>
      </c>
      <c r="B312" s="2" t="s">
        <v>4</v>
      </c>
      <c r="C312" s="2" t="s">
        <v>5</v>
      </c>
      <c r="D312" s="2" t="s">
        <v>6</v>
      </c>
      <c r="E312" s="5" t="s">
        <v>7</v>
      </c>
      <c r="F312" s="6">
        <v>0.80136106335282897</v>
      </c>
      <c r="G312" s="6">
        <v>-4.95518224769433E-2</v>
      </c>
      <c r="H312" s="6">
        <v>0.22941321029748901</v>
      </c>
      <c r="I312" s="6">
        <v>-0.95285748489055111</v>
      </c>
      <c r="J312" s="6">
        <v>0.29549838390555799</v>
      </c>
      <c r="K312" s="6">
        <v>0.75870358012390404</v>
      </c>
      <c r="L312" s="6">
        <v>0.18042782171871399</v>
      </c>
      <c r="M312" s="6">
        <v>1.1987275631757199</v>
      </c>
      <c r="N312" s="6">
        <v>4.9003245479489803E-2</v>
      </c>
    </row>
    <row r="313" spans="1:14" x14ac:dyDescent="0.3">
      <c r="A313" s="19">
        <v>43069</v>
      </c>
      <c r="B313" s="7" t="s">
        <v>4</v>
      </c>
      <c r="C313" s="7" t="s">
        <v>5</v>
      </c>
      <c r="D313" s="7" t="s">
        <v>6</v>
      </c>
      <c r="E313" s="7" t="s">
        <v>8</v>
      </c>
      <c r="F313" s="8">
        <v>0.75704945950361302</v>
      </c>
      <c r="G313" s="8">
        <v>-0.64184434881636898</v>
      </c>
      <c r="H313" s="8">
        <v>0.22941321029748901</v>
      </c>
      <c r="I313" s="8">
        <v>-1.1863551682906153</v>
      </c>
      <c r="J313" s="8">
        <v>-0.30884238931339297</v>
      </c>
      <c r="K313" s="8">
        <v>0.25689425687870399</v>
      </c>
      <c r="L313" s="8">
        <v>-0.14894749662342899</v>
      </c>
      <c r="M313" s="8">
        <v>0.91809814945116197</v>
      </c>
      <c r="N313" s="8">
        <v>6.0996936732640603E-2</v>
      </c>
    </row>
    <row r="314" spans="1:14" s="1" customFormat="1" x14ac:dyDescent="0.3">
      <c r="A314" s="18">
        <v>43069</v>
      </c>
      <c r="B314" s="2" t="s">
        <v>4</v>
      </c>
      <c r="C314" s="2" t="s">
        <v>5</v>
      </c>
      <c r="D314" s="2" t="s">
        <v>6</v>
      </c>
      <c r="E314" s="5" t="s">
        <v>25</v>
      </c>
      <c r="F314" s="6">
        <v>-1.1448551300027601</v>
      </c>
      <c r="G314" s="6">
        <v>-0.62307410318772005</v>
      </c>
      <c r="H314" s="6">
        <v>0.22941321029748901</v>
      </c>
      <c r="I314" s="6">
        <v>-0.12629761031943218</v>
      </c>
      <c r="J314" s="6">
        <v>-1.5079565356475699</v>
      </c>
      <c r="K314" s="6">
        <v>-0.55983352728870295</v>
      </c>
      <c r="L314" s="6">
        <v>-0.62210061602478195</v>
      </c>
      <c r="M314" s="6">
        <v>0.65792515594392598</v>
      </c>
      <c r="N314" s="6">
        <v>0</v>
      </c>
    </row>
    <row r="315" spans="1:14" x14ac:dyDescent="0.3">
      <c r="A315" s="19">
        <v>43069</v>
      </c>
      <c r="B315" s="7" t="s">
        <v>4</v>
      </c>
      <c r="C315" s="7" t="s">
        <v>5</v>
      </c>
      <c r="D315" s="7" t="s">
        <v>6</v>
      </c>
      <c r="E315" s="7" t="s">
        <v>26</v>
      </c>
      <c r="F315" s="8">
        <v>-1.31186930153588E-2</v>
      </c>
      <c r="G315" s="8">
        <v>1.55937652632789</v>
      </c>
      <c r="H315" s="8">
        <v>0.22941321029748901</v>
      </c>
      <c r="I315" s="8">
        <v>1.1025798689832524</v>
      </c>
      <c r="J315" s="8">
        <v>2.7192397435171798</v>
      </c>
      <c r="K315" s="8">
        <v>-0.14999805361190499</v>
      </c>
      <c r="L315" s="8">
        <v>0.90791543374975803</v>
      </c>
      <c r="M315" s="8">
        <v>2</v>
      </c>
      <c r="N315" s="8">
        <v>0</v>
      </c>
    </row>
    <row r="316" spans="1:14" s="1" customFormat="1" x14ac:dyDescent="0.3">
      <c r="A316" s="18">
        <v>43069</v>
      </c>
      <c r="B316" s="2" t="s">
        <v>4</v>
      </c>
      <c r="C316" s="2" t="s">
        <v>5</v>
      </c>
      <c r="D316" s="2" t="s">
        <v>6</v>
      </c>
      <c r="E316" s="5" t="s">
        <v>9</v>
      </c>
      <c r="F316" s="6">
        <v>1.2996875558095</v>
      </c>
      <c r="G316" s="6">
        <v>0.30071687587512702</v>
      </c>
      <c r="H316" s="6">
        <v>0.22941321029748901</v>
      </c>
      <c r="I316" s="6">
        <v>-0.41570318974486398</v>
      </c>
      <c r="J316" s="6">
        <v>-0.77445586102825803</v>
      </c>
      <c r="K316" s="6">
        <v>7.0248658154560994E-2</v>
      </c>
      <c r="L316" s="6">
        <v>0.11831787489392501</v>
      </c>
      <c r="M316" s="6">
        <v>1.1303181667539901</v>
      </c>
      <c r="N316" s="6">
        <v>1.84696601803136E-2</v>
      </c>
    </row>
    <row r="317" spans="1:14" x14ac:dyDescent="0.3">
      <c r="A317" s="19">
        <v>43069</v>
      </c>
      <c r="B317" s="7" t="s">
        <v>4</v>
      </c>
      <c r="C317" s="7" t="s">
        <v>5</v>
      </c>
      <c r="D317" s="7" t="s">
        <v>6</v>
      </c>
      <c r="E317" s="7" t="s">
        <v>10</v>
      </c>
      <c r="F317" s="8">
        <v>0.66354155070704002</v>
      </c>
      <c r="G317" s="8">
        <v>-0.50455474674946799</v>
      </c>
      <c r="H317" s="8">
        <v>0.22941321029748901</v>
      </c>
      <c r="I317" s="8">
        <v>-1.0504222446210945</v>
      </c>
      <c r="J317" s="8">
        <v>-0.562378492062241</v>
      </c>
      <c r="K317" s="8">
        <v>-0.16078965196126399</v>
      </c>
      <c r="L317" s="8">
        <v>-0.23086506239825599</v>
      </c>
      <c r="M317" s="8">
        <v>0.873054087741438</v>
      </c>
      <c r="N317" s="8">
        <v>0.22975768828375601</v>
      </c>
    </row>
    <row r="318" spans="1:14" s="1" customFormat="1" x14ac:dyDescent="0.3">
      <c r="A318" s="18">
        <v>43069</v>
      </c>
      <c r="B318" s="2" t="s">
        <v>4</v>
      </c>
      <c r="C318" s="2" t="s">
        <v>5</v>
      </c>
      <c r="D318" s="2" t="s">
        <v>6</v>
      </c>
      <c r="E318" s="5" t="s">
        <v>11</v>
      </c>
      <c r="F318" s="6">
        <v>1.6392919158544501</v>
      </c>
      <c r="G318" s="6">
        <v>0.318574353948268</v>
      </c>
      <c r="H318" s="6">
        <v>0.22941321029748901</v>
      </c>
      <c r="I318" s="6">
        <v>-0.96053111767834676</v>
      </c>
      <c r="J318" s="6">
        <v>-0.194033588068632</v>
      </c>
      <c r="K318" s="6">
        <v>1.1449937483111901</v>
      </c>
      <c r="L318" s="6">
        <v>0.36295142044406897</v>
      </c>
      <c r="M318" s="6">
        <v>1.39976346579444</v>
      </c>
      <c r="N318" s="6">
        <v>0.26317614171256598</v>
      </c>
    </row>
    <row r="319" spans="1:14" x14ac:dyDescent="0.3">
      <c r="A319" s="19">
        <v>43069</v>
      </c>
      <c r="B319" s="7" t="s">
        <v>4</v>
      </c>
      <c r="C319" s="7" t="s">
        <v>5</v>
      </c>
      <c r="D319" s="7" t="s">
        <v>6</v>
      </c>
      <c r="E319" s="7" t="s">
        <v>27</v>
      </c>
      <c r="F319" s="8">
        <v>-1.71313450590529</v>
      </c>
      <c r="G319" s="8">
        <v>-2.5525008854572899</v>
      </c>
      <c r="H319" s="8">
        <v>-3</v>
      </c>
      <c r="I319" s="8">
        <v>-8.6833213125055125E-2</v>
      </c>
      <c r="J319" s="8">
        <v>-0.55918935869433095</v>
      </c>
      <c r="K319" s="8">
        <v>-3</v>
      </c>
      <c r="L319" s="8">
        <v>-1.8186096605303299</v>
      </c>
      <c r="M319" s="8">
        <v>0</v>
      </c>
      <c r="N319" s="8">
        <v>0</v>
      </c>
    </row>
    <row r="320" spans="1:14" s="1" customFormat="1" x14ac:dyDescent="0.3">
      <c r="A320" s="18">
        <v>43069</v>
      </c>
      <c r="B320" s="2" t="s">
        <v>4</v>
      </c>
      <c r="C320" s="2" t="s">
        <v>5</v>
      </c>
      <c r="D320" s="2" t="s">
        <v>6</v>
      </c>
      <c r="E320" s="5" t="s">
        <v>12</v>
      </c>
      <c r="F320" s="6">
        <v>0.62034291375761796</v>
      </c>
      <c r="G320" s="6">
        <v>0.17861666210372801</v>
      </c>
      <c r="H320" s="6">
        <v>0.22941321029748901</v>
      </c>
      <c r="I320" s="6">
        <v>0.74191912795686221</v>
      </c>
      <c r="J320" s="6">
        <v>-0.28970758910593303</v>
      </c>
      <c r="K320" s="6">
        <v>0.60369698565129104</v>
      </c>
      <c r="L320" s="6">
        <v>0.34738021844350903</v>
      </c>
      <c r="M320" s="6">
        <v>1.38261296760735</v>
      </c>
      <c r="N320" s="6">
        <v>2.8625458959540499E-2</v>
      </c>
    </row>
    <row r="321" spans="1:14" x14ac:dyDescent="0.3">
      <c r="A321" s="19">
        <v>43069</v>
      </c>
      <c r="B321" s="7" t="s">
        <v>4</v>
      </c>
      <c r="C321" s="7" t="s">
        <v>5</v>
      </c>
      <c r="D321" s="7" t="s">
        <v>6</v>
      </c>
      <c r="E321" s="7" t="s">
        <v>13</v>
      </c>
      <c r="F321" s="8">
        <v>-0.64488975504153601</v>
      </c>
      <c r="G321" s="8">
        <v>-1.31048168967032</v>
      </c>
      <c r="H321" s="8">
        <v>0.22941321029748901</v>
      </c>
      <c r="I321" s="8">
        <v>-1.7476265950550887</v>
      </c>
      <c r="J321" s="8">
        <v>-0.78561782781594303</v>
      </c>
      <c r="K321" s="8">
        <v>-0.63439366133882102</v>
      </c>
      <c r="L321" s="8">
        <v>-0.81559938643737095</v>
      </c>
      <c r="M321" s="8">
        <v>0.55152586938335502</v>
      </c>
      <c r="N321" s="8">
        <v>0.145590647543097</v>
      </c>
    </row>
    <row r="322" spans="1:14" s="1" customFormat="1" x14ac:dyDescent="0.3">
      <c r="A322" s="18">
        <v>43069</v>
      </c>
      <c r="B322" s="2" t="s">
        <v>4</v>
      </c>
      <c r="C322" s="2" t="s">
        <v>5</v>
      </c>
      <c r="D322" s="2" t="s">
        <v>6</v>
      </c>
      <c r="E322" s="5" t="s">
        <v>14</v>
      </c>
      <c r="F322" s="6">
        <v>-0.94130676596086404</v>
      </c>
      <c r="G322" s="6">
        <v>0.98798403657996103</v>
      </c>
      <c r="H322" s="6">
        <v>0.22941321029748901</v>
      </c>
      <c r="I322" s="6">
        <v>1.316345353786128</v>
      </c>
      <c r="J322" s="6">
        <v>2.1627359708168798</v>
      </c>
      <c r="K322" s="6">
        <v>-7.7154764753731106E-2</v>
      </c>
      <c r="L322" s="6">
        <v>0.61300284012764505</v>
      </c>
      <c r="M322" s="6">
        <v>1.67517614233729</v>
      </c>
      <c r="N322" s="6">
        <v>6.7904196466363903E-4</v>
      </c>
    </row>
    <row r="323" spans="1:14" x14ac:dyDescent="0.3">
      <c r="A323" s="19">
        <v>43069</v>
      </c>
      <c r="B323" s="7" t="s">
        <v>4</v>
      </c>
      <c r="C323" s="7" t="s">
        <v>5</v>
      </c>
      <c r="D323" s="7" t="s">
        <v>6</v>
      </c>
      <c r="E323" s="7" t="s">
        <v>15</v>
      </c>
      <c r="F323" s="8">
        <v>-0.55845943490817396</v>
      </c>
      <c r="G323" s="8">
        <v>0.94503715287850198</v>
      </c>
      <c r="H323" s="8">
        <v>0.22941321029748901</v>
      </c>
      <c r="I323" s="8">
        <v>0.81536675606861975</v>
      </c>
      <c r="J323" s="8">
        <v>0.60643888727678597</v>
      </c>
      <c r="K323" s="8">
        <v>0.46438726150501802</v>
      </c>
      <c r="L323" s="8">
        <v>0.41703063885303998</v>
      </c>
      <c r="M323" s="8">
        <v>1.45932762386324</v>
      </c>
      <c r="N323" s="8">
        <v>9.2479520886033903E-4</v>
      </c>
    </row>
    <row r="324" spans="1:14" s="1" customFormat="1" x14ac:dyDescent="0.3">
      <c r="A324" s="18">
        <v>43069</v>
      </c>
      <c r="B324" s="2" t="s">
        <v>4</v>
      </c>
      <c r="C324" s="2" t="s">
        <v>5</v>
      </c>
      <c r="D324" s="2" t="s">
        <v>6</v>
      </c>
      <c r="E324" s="5" t="s">
        <v>16</v>
      </c>
      <c r="F324" s="6">
        <v>0.77142216922289297</v>
      </c>
      <c r="G324" s="6">
        <v>1.3568123418940301</v>
      </c>
      <c r="H324" s="6">
        <v>0.22941321029748901</v>
      </c>
      <c r="I324" s="6">
        <v>1.0028226427419105</v>
      </c>
      <c r="J324" s="6">
        <v>-0.56875675879806098</v>
      </c>
      <c r="K324" s="6">
        <v>0.71332981433682596</v>
      </c>
      <c r="L324" s="6">
        <v>0.58417390328251395</v>
      </c>
      <c r="M324" s="6">
        <v>1.6434232545974401</v>
      </c>
      <c r="N324" s="6">
        <v>2.22017056953325E-3</v>
      </c>
    </row>
    <row r="325" spans="1:14" x14ac:dyDescent="0.3">
      <c r="A325" s="19">
        <v>43069</v>
      </c>
      <c r="B325" s="7" t="s">
        <v>4</v>
      </c>
      <c r="C325" s="7" t="s">
        <v>5</v>
      </c>
      <c r="D325" s="7" t="s">
        <v>6</v>
      </c>
      <c r="E325" s="7" t="s">
        <v>31</v>
      </c>
      <c r="F325" s="8">
        <v>-0.42731264899992</v>
      </c>
      <c r="G325" s="8">
        <v>0.51070022223452705</v>
      </c>
      <c r="H325" s="8">
        <v>0.22941321029748901</v>
      </c>
      <c r="I325" s="8">
        <v>1.8348636835900261</v>
      </c>
      <c r="J325" s="8">
        <v>5.2872474257451502E-3</v>
      </c>
      <c r="K325" s="8">
        <v>0.95491445920316098</v>
      </c>
      <c r="L325" s="8">
        <v>0.51797769562517104</v>
      </c>
      <c r="M325" s="8">
        <v>1.57051315174353</v>
      </c>
      <c r="N325" s="8">
        <v>0</v>
      </c>
    </row>
    <row r="326" spans="1:14" s="1" customFormat="1" x14ac:dyDescent="0.3">
      <c r="A326" s="18">
        <v>43069</v>
      </c>
      <c r="B326" s="2" t="s">
        <v>4</v>
      </c>
      <c r="C326" s="2" t="s">
        <v>5</v>
      </c>
      <c r="D326" s="2" t="s">
        <v>6</v>
      </c>
      <c r="E326" s="5" t="s">
        <v>17</v>
      </c>
      <c r="F326" s="6">
        <v>1.6540193384306601</v>
      </c>
      <c r="G326" s="6">
        <v>0.49618955853158098</v>
      </c>
      <c r="H326" s="6">
        <v>0.22941321029748901</v>
      </c>
      <c r="I326" s="6">
        <v>-0.14712604217202022</v>
      </c>
      <c r="J326" s="6">
        <v>-0.33913915630853902</v>
      </c>
      <c r="K326" s="6">
        <v>0.85680901966353196</v>
      </c>
      <c r="L326" s="6">
        <v>0.458360988073784</v>
      </c>
      <c r="M326" s="6">
        <v>1.5048498693107599</v>
      </c>
      <c r="N326" s="6">
        <v>8.6474115683657204E-2</v>
      </c>
    </row>
    <row r="327" spans="1:14" x14ac:dyDescent="0.3">
      <c r="A327" s="19">
        <v>43069</v>
      </c>
      <c r="B327" s="7" t="s">
        <v>4</v>
      </c>
      <c r="C327" s="7" t="s">
        <v>5</v>
      </c>
      <c r="D327" s="7" t="s">
        <v>6</v>
      </c>
      <c r="E327" s="7" t="s">
        <v>32</v>
      </c>
      <c r="F327" s="8">
        <v>-0.59281496979275405</v>
      </c>
      <c r="G327" s="8">
        <v>-1.1010366421257101</v>
      </c>
      <c r="H327" s="8">
        <v>0.22941321029748901</v>
      </c>
      <c r="I327" s="8">
        <v>-0.77197899774965628</v>
      </c>
      <c r="J327" s="8">
        <v>0.582520387017462</v>
      </c>
      <c r="K327" s="8">
        <v>-0.146319099629169</v>
      </c>
      <c r="L327" s="8">
        <v>-0.30003601866372298</v>
      </c>
      <c r="M327" s="8">
        <v>0.83501901195431405</v>
      </c>
      <c r="N327" s="8">
        <v>0</v>
      </c>
    </row>
    <row r="328" spans="1:14" s="1" customFormat="1" x14ac:dyDescent="0.3">
      <c r="A328" s="18">
        <v>43069</v>
      </c>
      <c r="B328" s="2" t="s">
        <v>4</v>
      </c>
      <c r="C328" s="2" t="s">
        <v>5</v>
      </c>
      <c r="D328" s="2" t="s">
        <v>6</v>
      </c>
      <c r="E328" s="5" t="s">
        <v>18</v>
      </c>
      <c r="F328" s="6">
        <v>-1.0728962131308899</v>
      </c>
      <c r="G328" s="6">
        <v>0.603123788303772</v>
      </c>
      <c r="H328" s="6">
        <v>0.22941321029748901</v>
      </c>
      <c r="I328" s="6">
        <v>1.0751740375982686</v>
      </c>
      <c r="J328" s="6">
        <v>-0.45873165760516499</v>
      </c>
      <c r="K328" s="6">
        <v>0.20857732790543701</v>
      </c>
      <c r="L328" s="6">
        <v>9.7443415561486099E-2</v>
      </c>
      <c r="M328" s="6">
        <v>1.10732653277964</v>
      </c>
      <c r="N328" s="6">
        <v>7.03446561024314E-3</v>
      </c>
    </row>
    <row r="329" spans="1:14" x14ac:dyDescent="0.3">
      <c r="A329" s="19">
        <v>43069</v>
      </c>
      <c r="B329" s="7" t="s">
        <v>4</v>
      </c>
      <c r="C329" s="7" t="s">
        <v>5</v>
      </c>
      <c r="D329" s="7" t="s">
        <v>6</v>
      </c>
      <c r="E329" s="7" t="s">
        <v>19</v>
      </c>
      <c r="F329" s="8">
        <v>-0.77795940084436699</v>
      </c>
      <c r="G329" s="8">
        <v>3.5990880481550497E-2</v>
      </c>
      <c r="H329" s="8">
        <v>0.22941321029748901</v>
      </c>
      <c r="I329" s="8">
        <v>-0.21290003749598199</v>
      </c>
      <c r="J329" s="8">
        <v>0.26041791685854798</v>
      </c>
      <c r="K329" s="8">
        <v>0.48523466740718901</v>
      </c>
      <c r="L329" s="8">
        <v>3.3662061174047002E-3</v>
      </c>
      <c r="M329" s="8">
        <v>1.0037076207676101</v>
      </c>
      <c r="N329" s="8">
        <v>4.4930419757126701E-3</v>
      </c>
    </row>
    <row r="330" spans="1:14" s="1" customFormat="1" x14ac:dyDescent="0.3">
      <c r="A330" s="18">
        <v>43069</v>
      </c>
      <c r="B330" s="2" t="s">
        <v>4</v>
      </c>
      <c r="C330" s="2" t="s">
        <v>5</v>
      </c>
      <c r="D330" s="2" t="s">
        <v>6</v>
      </c>
      <c r="E330" s="5" t="s">
        <v>20</v>
      </c>
      <c r="F330" s="6">
        <v>-0.31996844903665</v>
      </c>
      <c r="G330" s="6">
        <v>-0.51007816067510503</v>
      </c>
      <c r="H330" s="6">
        <v>0.22941321029748901</v>
      </c>
      <c r="I330" s="6">
        <v>-0.23043976958237178</v>
      </c>
      <c r="J330" s="6">
        <v>-0.28332932237011299</v>
      </c>
      <c r="K330" s="6">
        <v>-1.7748693959870001</v>
      </c>
      <c r="L330" s="6">
        <v>-0.48154531455895899</v>
      </c>
      <c r="M330" s="6">
        <v>0.73521238503784603</v>
      </c>
      <c r="N330" s="6">
        <v>0.102554590095926</v>
      </c>
    </row>
    <row r="331" spans="1:14" x14ac:dyDescent="0.3">
      <c r="A331" s="19">
        <v>42886</v>
      </c>
      <c r="B331" s="7" t="s">
        <v>4</v>
      </c>
      <c r="C331" s="7" t="s">
        <v>5</v>
      </c>
      <c r="D331" s="7" t="s">
        <v>6</v>
      </c>
      <c r="E331" s="7" t="s">
        <v>7</v>
      </c>
      <c r="F331" s="8">
        <v>0.82122494915232169</v>
      </c>
      <c r="G331" s="8">
        <v>-6.7303389333495472E-2</v>
      </c>
      <c r="H331" s="8">
        <v>0.22941573387056174</v>
      </c>
      <c r="I331" s="8">
        <v>-1.0643552034419779</v>
      </c>
      <c r="J331" s="8">
        <v>0.56702359830060178</v>
      </c>
      <c r="K331" s="8">
        <v>0.70167546191274555</v>
      </c>
      <c r="L331" s="8">
        <v>0.19794685841012627</v>
      </c>
      <c r="M331" s="8">
        <v>1.2719966608085158</v>
      </c>
      <c r="N331" s="8">
        <v>4.6799504220594798E-2</v>
      </c>
    </row>
    <row r="332" spans="1:14" s="1" customFormat="1" x14ac:dyDescent="0.3">
      <c r="A332" s="18">
        <v>42886</v>
      </c>
      <c r="B332" s="2" t="s">
        <v>4</v>
      </c>
      <c r="C332" s="2" t="s">
        <v>5</v>
      </c>
      <c r="D332" s="2" t="s">
        <v>6</v>
      </c>
      <c r="E332" s="5" t="s">
        <v>8</v>
      </c>
      <c r="F332" s="6">
        <v>0.88317264716233668</v>
      </c>
      <c r="G332" s="6">
        <v>-0.61843364040697857</v>
      </c>
      <c r="H332" s="6">
        <v>0.22941573387056174</v>
      </c>
      <c r="I332" s="6">
        <v>-0.8061972282495794</v>
      </c>
      <c r="J332" s="6">
        <v>0.40850256457247708</v>
      </c>
      <c r="K332" s="6">
        <v>0.28757112362766285</v>
      </c>
      <c r="L332" s="6">
        <v>6.4005200096080059E-2</v>
      </c>
      <c r="M332" s="6">
        <v>1.0879488608222543</v>
      </c>
      <c r="N332" s="6">
        <v>6.7694365990284305E-2</v>
      </c>
    </row>
    <row r="333" spans="1:14" x14ac:dyDescent="0.3">
      <c r="A333" s="19">
        <v>42886</v>
      </c>
      <c r="B333" s="7" t="s">
        <v>4</v>
      </c>
      <c r="C333" s="7" t="s">
        <v>5</v>
      </c>
      <c r="D333" s="7" t="s">
        <v>6</v>
      </c>
      <c r="E333" s="7" t="s">
        <v>25</v>
      </c>
      <c r="F333" s="8">
        <v>-1.5362984531318677</v>
      </c>
      <c r="G333" s="8">
        <v>-0.73790842791725841</v>
      </c>
      <c r="H333" s="8">
        <v>0.22941573387056174</v>
      </c>
      <c r="I333" s="8">
        <v>0.21857769066633276</v>
      </c>
      <c r="J333" s="8">
        <v>-0.34372460491098383</v>
      </c>
      <c r="K333" s="8">
        <v>-0.52627159847556404</v>
      </c>
      <c r="L333" s="8">
        <v>-0.44936827664979662</v>
      </c>
      <c r="M333" s="8">
        <v>0.75252636641899107</v>
      </c>
      <c r="N333" s="8">
        <v>0</v>
      </c>
    </row>
    <row r="334" spans="1:14" s="1" customFormat="1" x14ac:dyDescent="0.3">
      <c r="A334" s="18">
        <v>42886</v>
      </c>
      <c r="B334" s="2" t="s">
        <v>4</v>
      </c>
      <c r="C334" s="2" t="s">
        <v>5</v>
      </c>
      <c r="D334" s="2" t="s">
        <v>6</v>
      </c>
      <c r="E334" s="5" t="s">
        <v>26</v>
      </c>
      <c r="F334" s="6">
        <v>-4.7593882649799781E-2</v>
      </c>
      <c r="G334" s="6">
        <v>1.6550949703338746</v>
      </c>
      <c r="H334" s="6">
        <v>0.22941573387056174</v>
      </c>
      <c r="I334" s="6">
        <v>0.14225272408771103</v>
      </c>
      <c r="J334" s="6">
        <v>2.2165396379432605</v>
      </c>
      <c r="K334" s="6">
        <v>0.17081923970587728</v>
      </c>
      <c r="L334" s="6">
        <v>0.72775473721524753</v>
      </c>
      <c r="M334" s="6">
        <v>2</v>
      </c>
      <c r="N334" s="6">
        <v>0</v>
      </c>
    </row>
    <row r="335" spans="1:14" x14ac:dyDescent="0.3">
      <c r="A335" s="19">
        <v>42886</v>
      </c>
      <c r="B335" s="7" t="s">
        <v>4</v>
      </c>
      <c r="C335" s="7" t="s">
        <v>5</v>
      </c>
      <c r="D335" s="7" t="s">
        <v>6</v>
      </c>
      <c r="E335" s="7" t="s">
        <v>9</v>
      </c>
      <c r="F335" s="8">
        <v>1.2649087025066106</v>
      </c>
      <c r="G335" s="8">
        <v>0.33256848785789034</v>
      </c>
      <c r="H335" s="8">
        <v>0.22941573387056174</v>
      </c>
      <c r="I335" s="8">
        <v>-1.1294559102296262</v>
      </c>
      <c r="J335" s="8">
        <v>-0.44840830642955698</v>
      </c>
      <c r="K335" s="8">
        <v>0.10879480137242911</v>
      </c>
      <c r="L335" s="8">
        <v>5.9637251491384768E-2</v>
      </c>
      <c r="M335" s="8">
        <v>1.0819469093661782</v>
      </c>
      <c r="N335" s="8">
        <v>1.6740683099101001E-2</v>
      </c>
    </row>
    <row r="336" spans="1:14" s="1" customFormat="1" x14ac:dyDescent="0.3">
      <c r="A336" s="18">
        <v>42886</v>
      </c>
      <c r="B336" s="2" t="s">
        <v>4</v>
      </c>
      <c r="C336" s="2" t="s">
        <v>5</v>
      </c>
      <c r="D336" s="2" t="s">
        <v>6</v>
      </c>
      <c r="E336" s="5" t="s">
        <v>10</v>
      </c>
      <c r="F336" s="6">
        <v>0.78217835627423182</v>
      </c>
      <c r="G336" s="6">
        <v>-0.45433775190923681</v>
      </c>
      <c r="H336" s="6">
        <v>0.22941573387056174</v>
      </c>
      <c r="I336" s="6">
        <v>-1.0722121852956596</v>
      </c>
      <c r="J336" s="6">
        <v>-0.48280437978565943</v>
      </c>
      <c r="K336" s="6">
        <v>-0.14181129321749711</v>
      </c>
      <c r="L336" s="6">
        <v>-0.18992858667720991</v>
      </c>
      <c r="M336" s="6">
        <v>0.89540357005987592</v>
      </c>
      <c r="N336" s="6">
        <v>0.213649980628905</v>
      </c>
    </row>
    <row r="337" spans="1:14" x14ac:dyDescent="0.3">
      <c r="A337" s="19">
        <v>42886</v>
      </c>
      <c r="B337" s="7" t="s">
        <v>4</v>
      </c>
      <c r="C337" s="7" t="s">
        <v>5</v>
      </c>
      <c r="D337" s="7" t="s">
        <v>6</v>
      </c>
      <c r="E337" s="7" t="s">
        <v>11</v>
      </c>
      <c r="F337" s="8">
        <v>1.5103998601162485</v>
      </c>
      <c r="G337" s="8">
        <v>0.32543388401016227</v>
      </c>
      <c r="H337" s="8">
        <v>0.22941573387056174</v>
      </c>
      <c r="I337" s="8">
        <v>-0.80507480227048211</v>
      </c>
      <c r="J337" s="8">
        <v>0.43691671212751787</v>
      </c>
      <c r="K337" s="8">
        <v>1.1073426523362933</v>
      </c>
      <c r="L337" s="8">
        <v>0.46740567336505023</v>
      </c>
      <c r="M337" s="8">
        <v>1.6422571361796661</v>
      </c>
      <c r="N337" s="8">
        <v>0.28958221546289598</v>
      </c>
    </row>
    <row r="338" spans="1:14" s="1" customFormat="1" x14ac:dyDescent="0.3">
      <c r="A338" s="18">
        <v>42886</v>
      </c>
      <c r="B338" s="2" t="s">
        <v>4</v>
      </c>
      <c r="C338" s="2" t="s">
        <v>5</v>
      </c>
      <c r="D338" s="2" t="s">
        <v>6</v>
      </c>
      <c r="E338" s="5" t="s">
        <v>27</v>
      </c>
      <c r="F338" s="6">
        <v>-1.6087660543440867</v>
      </c>
      <c r="G338" s="6">
        <v>-2.4411936849691434</v>
      </c>
      <c r="H338" s="6">
        <v>-3</v>
      </c>
      <c r="I338" s="6">
        <v>-0.22590299705623151</v>
      </c>
      <c r="J338" s="6">
        <v>-0.68319889412121382</v>
      </c>
      <c r="K338" s="6">
        <v>-2.9358754215253819</v>
      </c>
      <c r="L338" s="6">
        <v>-1.8158228420026763</v>
      </c>
      <c r="M338" s="6">
        <v>0</v>
      </c>
      <c r="N338" s="6">
        <v>0</v>
      </c>
    </row>
    <row r="339" spans="1:14" x14ac:dyDescent="0.3">
      <c r="A339" s="19">
        <v>42886</v>
      </c>
      <c r="B339" s="7" t="s">
        <v>4</v>
      </c>
      <c r="C339" s="7" t="s">
        <v>5</v>
      </c>
      <c r="D339" s="7" t="s">
        <v>6</v>
      </c>
      <c r="E339" s="7" t="s">
        <v>12</v>
      </c>
      <c r="F339" s="8">
        <v>0.73238360899659027</v>
      </c>
      <c r="G339" s="8">
        <v>8.4360630921215721E-2</v>
      </c>
      <c r="H339" s="8">
        <v>0.22941573387056174</v>
      </c>
      <c r="I339" s="8">
        <v>1.2837599448297512</v>
      </c>
      <c r="J339" s="8">
        <v>-1.270923104075488</v>
      </c>
      <c r="K339" s="8">
        <v>0.57648643012942491</v>
      </c>
      <c r="L339" s="8">
        <v>0.27258054077867594</v>
      </c>
      <c r="M339" s="8">
        <v>1.3745500054341178</v>
      </c>
      <c r="N339" s="8">
        <v>2.7115732613899001E-2</v>
      </c>
    </row>
    <row r="340" spans="1:14" s="1" customFormat="1" x14ac:dyDescent="0.3">
      <c r="A340" s="18">
        <v>42886</v>
      </c>
      <c r="B340" s="2" t="s">
        <v>4</v>
      </c>
      <c r="C340" s="2" t="s">
        <v>5</v>
      </c>
      <c r="D340" s="2" t="s">
        <v>6</v>
      </c>
      <c r="E340" s="5" t="s">
        <v>13</v>
      </c>
      <c r="F340" s="6">
        <v>-0.6058307067730645</v>
      </c>
      <c r="G340" s="6">
        <v>-1.2981537915988752</v>
      </c>
      <c r="H340" s="6">
        <v>0.22941573387056174</v>
      </c>
      <c r="I340" s="6">
        <v>-1.6929137517365134</v>
      </c>
      <c r="J340" s="6">
        <v>-0.70862207877572425</v>
      </c>
      <c r="K340" s="6">
        <v>-0.5319723740576825</v>
      </c>
      <c r="L340" s="6">
        <v>-0.76801282817854977</v>
      </c>
      <c r="M340" s="6">
        <v>0.57704418602229601</v>
      </c>
      <c r="N340" s="6">
        <v>0.136692351077777</v>
      </c>
    </row>
    <row r="341" spans="1:14" x14ac:dyDescent="0.3">
      <c r="A341" s="19">
        <v>42886</v>
      </c>
      <c r="B341" s="7" t="s">
        <v>4</v>
      </c>
      <c r="C341" s="7" t="s">
        <v>5</v>
      </c>
      <c r="D341" s="7" t="s">
        <v>6</v>
      </c>
      <c r="E341" s="7" t="s">
        <v>14</v>
      </c>
      <c r="F341" s="8">
        <v>-0.71381467932785025</v>
      </c>
      <c r="G341" s="8">
        <v>1.0650465290408453</v>
      </c>
      <c r="H341" s="8">
        <v>0.22941573387056174</v>
      </c>
      <c r="I341" s="8">
        <v>0.67540506415896839</v>
      </c>
      <c r="J341" s="8">
        <v>1.6153560949365979</v>
      </c>
      <c r="K341" s="8">
        <v>-7.659442055806237E-2</v>
      </c>
      <c r="L341" s="8">
        <v>0.46580238702017684</v>
      </c>
      <c r="M341" s="8">
        <v>1.6400540775626813</v>
      </c>
      <c r="N341" s="8">
        <v>6.1826616617329997E-4</v>
      </c>
    </row>
    <row r="342" spans="1:14" s="1" customFormat="1" x14ac:dyDescent="0.3">
      <c r="A342" s="18">
        <v>42886</v>
      </c>
      <c r="B342" s="2" t="s">
        <v>4</v>
      </c>
      <c r="C342" s="2" t="s">
        <v>5</v>
      </c>
      <c r="D342" s="2" t="s">
        <v>6</v>
      </c>
      <c r="E342" s="5" t="s">
        <v>15</v>
      </c>
      <c r="F342" s="6">
        <v>-0.40976203774237591</v>
      </c>
      <c r="G342" s="6">
        <v>0.94134824694512143</v>
      </c>
      <c r="H342" s="6">
        <v>0.22941573387056174</v>
      </c>
      <c r="I342" s="6">
        <v>0.46887868400504995</v>
      </c>
      <c r="J342" s="6">
        <v>1.6048877247847404</v>
      </c>
      <c r="K342" s="6">
        <v>0.37901156396484242</v>
      </c>
      <c r="L342" s="6">
        <v>0.53562998597132339</v>
      </c>
      <c r="M342" s="6">
        <v>1.7360034343725617</v>
      </c>
      <c r="N342" s="6">
        <v>6.9890705335790004E-4</v>
      </c>
    </row>
    <row r="343" spans="1:14" x14ac:dyDescent="0.3">
      <c r="A343" s="19">
        <v>42886</v>
      </c>
      <c r="B343" s="7" t="s">
        <v>4</v>
      </c>
      <c r="C343" s="7" t="s">
        <v>5</v>
      </c>
      <c r="D343" s="7" t="s">
        <v>6</v>
      </c>
      <c r="E343" s="7" t="s">
        <v>16</v>
      </c>
      <c r="F343" s="8">
        <v>0.78647710205296895</v>
      </c>
      <c r="G343" s="8">
        <v>1.3159746028291619</v>
      </c>
      <c r="H343" s="8">
        <v>0.22941573387056174</v>
      </c>
      <c r="I343" s="8">
        <v>1.5632440136250003</v>
      </c>
      <c r="J343" s="8">
        <v>-0.49476823138778209</v>
      </c>
      <c r="K343" s="8">
        <v>0.70760426851814884</v>
      </c>
      <c r="L343" s="8">
        <v>0.68465791491800987</v>
      </c>
      <c r="M343" s="8">
        <v>1.9407811174652774</v>
      </c>
      <c r="N343" s="8">
        <v>2.4694267103065001E-3</v>
      </c>
    </row>
    <row r="344" spans="1:14" s="1" customFormat="1" x14ac:dyDescent="0.3">
      <c r="A344" s="18">
        <v>42886</v>
      </c>
      <c r="B344" s="2" t="s">
        <v>4</v>
      </c>
      <c r="C344" s="2" t="s">
        <v>5</v>
      </c>
      <c r="D344" s="2" t="s">
        <v>6</v>
      </c>
      <c r="E344" s="5" t="s">
        <v>31</v>
      </c>
      <c r="F344" s="6">
        <v>-0.56514758762705308</v>
      </c>
      <c r="G344" s="6">
        <v>0.48535400102512039</v>
      </c>
      <c r="H344" s="6">
        <v>0.22941573387056174</v>
      </c>
      <c r="I344" s="6">
        <v>1.9156857710615787</v>
      </c>
      <c r="J344" s="6">
        <v>-0.37363423391629047</v>
      </c>
      <c r="K344" s="6">
        <v>0.98443393078581976</v>
      </c>
      <c r="L344" s="6">
        <v>0.44601793586662281</v>
      </c>
      <c r="M344" s="6">
        <v>1.6128684748563917</v>
      </c>
      <c r="N344" s="6">
        <v>0</v>
      </c>
    </row>
    <row r="345" spans="1:14" x14ac:dyDescent="0.3">
      <c r="A345" s="19">
        <v>42886</v>
      </c>
      <c r="B345" s="7" t="s">
        <v>4</v>
      </c>
      <c r="C345" s="7" t="s">
        <v>5</v>
      </c>
      <c r="D345" s="7" t="s">
        <v>6</v>
      </c>
      <c r="E345" s="7" t="s">
        <v>17</v>
      </c>
      <c r="F345" s="8">
        <v>1.5115755352969023</v>
      </c>
      <c r="G345" s="8">
        <v>0.44533817944438558</v>
      </c>
      <c r="H345" s="8">
        <v>0.22941573387056174</v>
      </c>
      <c r="I345" s="8">
        <v>-0.23263755293081559</v>
      </c>
      <c r="J345" s="8">
        <v>-1.1946535501119562</v>
      </c>
      <c r="K345" s="8">
        <v>0.82481221448650366</v>
      </c>
      <c r="L345" s="8">
        <v>0.26397509334259689</v>
      </c>
      <c r="M345" s="8">
        <v>1.3627253521601208</v>
      </c>
      <c r="N345" s="8">
        <v>7.4013753924404097E-2</v>
      </c>
    </row>
    <row r="346" spans="1:14" s="1" customFormat="1" x14ac:dyDescent="0.3">
      <c r="A346" s="18">
        <v>42886</v>
      </c>
      <c r="B346" s="2" t="s">
        <v>4</v>
      </c>
      <c r="C346" s="2" t="s">
        <v>5</v>
      </c>
      <c r="D346" s="2" t="s">
        <v>6</v>
      </c>
      <c r="E346" s="5" t="s">
        <v>32</v>
      </c>
      <c r="F346" s="6">
        <v>-0.66026898888550423</v>
      </c>
      <c r="G346" s="6">
        <v>-1.1992237997838926</v>
      </c>
      <c r="H346" s="6">
        <v>0.22941573387056174</v>
      </c>
      <c r="I346" s="6">
        <v>-0.68497522250706167</v>
      </c>
      <c r="J346" s="6">
        <v>-0.78489163273925588</v>
      </c>
      <c r="K346" s="6">
        <v>-0.36254532375712273</v>
      </c>
      <c r="L346" s="6">
        <v>-0.57708153896704595</v>
      </c>
      <c r="M346" s="6">
        <v>0.68219281880462468</v>
      </c>
      <c r="N346" s="6">
        <v>0</v>
      </c>
    </row>
    <row r="347" spans="1:14" x14ac:dyDescent="0.3">
      <c r="A347" s="19">
        <v>42886</v>
      </c>
      <c r="B347" s="7" t="s">
        <v>4</v>
      </c>
      <c r="C347" s="7" t="s">
        <v>5</v>
      </c>
      <c r="D347" s="7" t="s">
        <v>6</v>
      </c>
      <c r="E347" s="7" t="s">
        <v>18</v>
      </c>
      <c r="F347" s="8">
        <v>-1.0512192869806782</v>
      </c>
      <c r="G347" s="8">
        <v>0.63079015638265079</v>
      </c>
      <c r="H347" s="8">
        <v>0.22941573387056174</v>
      </c>
      <c r="I347" s="8">
        <v>1.0536626191147873</v>
      </c>
      <c r="J347" s="8">
        <v>-0.73554074488050014</v>
      </c>
      <c r="K347" s="8">
        <v>0.2517702529719591</v>
      </c>
      <c r="L347" s="8">
        <v>6.3146455079796771E-2</v>
      </c>
      <c r="M347" s="8">
        <v>1.0867688684809207</v>
      </c>
      <c r="N347" s="8">
        <v>6.6052227019012004E-3</v>
      </c>
    </row>
    <row r="348" spans="1:14" s="1" customFormat="1" x14ac:dyDescent="0.3">
      <c r="A348" s="18">
        <v>42886</v>
      </c>
      <c r="B348" s="2" t="s">
        <v>4</v>
      </c>
      <c r="C348" s="2" t="s">
        <v>5</v>
      </c>
      <c r="D348" s="2" t="s">
        <v>6</v>
      </c>
      <c r="E348" s="5" t="s">
        <v>19</v>
      </c>
      <c r="F348" s="6">
        <v>-0.82895716065461889</v>
      </c>
      <c r="G348" s="6">
        <v>1.6927886862088216E-2</v>
      </c>
      <c r="H348" s="6">
        <v>0.22941573387056174</v>
      </c>
      <c r="I348" s="6">
        <v>0.12317148244305509</v>
      </c>
      <c r="J348" s="6">
        <v>-0.33176075330886118</v>
      </c>
      <c r="K348" s="6">
        <v>0.45562998778851416</v>
      </c>
      <c r="L348" s="6">
        <v>-5.592880383321016E-2</v>
      </c>
      <c r="M348" s="6">
        <v>0.96919919579185043</v>
      </c>
      <c r="N348" s="6">
        <v>3.8164316340044998E-3</v>
      </c>
    </row>
    <row r="349" spans="1:14" x14ac:dyDescent="0.3">
      <c r="A349" s="19">
        <v>42886</v>
      </c>
      <c r="B349" s="7" t="s">
        <v>4</v>
      </c>
      <c r="C349" s="7" t="s">
        <v>5</v>
      </c>
      <c r="D349" s="7" t="s">
        <v>6</v>
      </c>
      <c r="E349" s="7" t="s">
        <v>20</v>
      </c>
      <c r="F349" s="8">
        <v>-0.26466192344122863</v>
      </c>
      <c r="G349" s="8">
        <v>-0.48168308973363877</v>
      </c>
      <c r="H349" s="8">
        <v>0.22941573387056174</v>
      </c>
      <c r="I349" s="8">
        <v>0.2690868597257155</v>
      </c>
      <c r="J349" s="8">
        <v>1.0037041817780779</v>
      </c>
      <c r="K349" s="8">
        <v>-1.980881496008903</v>
      </c>
      <c r="L349" s="8">
        <v>-0.20416995563490256</v>
      </c>
      <c r="M349" s="8">
        <v>0.88756064142814561</v>
      </c>
      <c r="N349" s="8">
        <v>0.11350315871639501</v>
      </c>
    </row>
    <row r="350" spans="1:14" s="1" customFormat="1" x14ac:dyDescent="0.3">
      <c r="A350" s="18">
        <v>42704</v>
      </c>
      <c r="B350" s="2" t="s">
        <v>4</v>
      </c>
      <c r="C350" s="2" t="s">
        <v>5</v>
      </c>
      <c r="D350" s="2" t="s">
        <v>6</v>
      </c>
      <c r="E350" s="5" t="s">
        <v>7</v>
      </c>
      <c r="F350" s="6">
        <v>0.82122494915232169</v>
      </c>
      <c r="G350" s="6">
        <v>-0.10610157196506509</v>
      </c>
      <c r="H350" s="6">
        <v>0.22941573387056174</v>
      </c>
      <c r="I350" s="6">
        <v>-1.0882334220718732</v>
      </c>
      <c r="J350" s="6">
        <v>1.1525765442310445</v>
      </c>
      <c r="K350" s="6">
        <v>0.67165525804992066</v>
      </c>
      <c r="L350" s="6">
        <v>0.28008958187781835</v>
      </c>
      <c r="M350" s="6">
        <v>1.4358380945650748</v>
      </c>
      <c r="N350" s="6">
        <v>5.12400359165152E-2</v>
      </c>
    </row>
    <row r="351" spans="1:14" x14ac:dyDescent="0.3">
      <c r="A351" s="19">
        <v>42704</v>
      </c>
      <c r="B351" s="7" t="s">
        <v>4</v>
      </c>
      <c r="C351" s="7" t="s">
        <v>5</v>
      </c>
      <c r="D351" s="7" t="s">
        <v>6</v>
      </c>
      <c r="E351" s="7" t="s">
        <v>8</v>
      </c>
      <c r="F351" s="8">
        <v>0.88317264716233668</v>
      </c>
      <c r="G351" s="8">
        <v>-0.61216712597260148</v>
      </c>
      <c r="H351" s="8">
        <v>0.22941573387056174</v>
      </c>
      <c r="I351" s="8">
        <v>-0.87873551631648938</v>
      </c>
      <c r="J351" s="8">
        <v>1.3455188732212635</v>
      </c>
      <c r="K351" s="8">
        <v>0.21049982359612979</v>
      </c>
      <c r="L351" s="8">
        <v>0.19628407259353345</v>
      </c>
      <c r="M351" s="8">
        <v>1.3054311253531612</v>
      </c>
      <c r="N351" s="8">
        <v>7.6451933451804815E-2</v>
      </c>
    </row>
    <row r="352" spans="1:14" s="1" customFormat="1" x14ac:dyDescent="0.3">
      <c r="A352" s="18">
        <v>42704</v>
      </c>
      <c r="B352" s="2" t="s">
        <v>4</v>
      </c>
      <c r="C352" s="2" t="s">
        <v>5</v>
      </c>
      <c r="D352" s="2" t="s">
        <v>6</v>
      </c>
      <c r="E352" s="5" t="s">
        <v>28</v>
      </c>
      <c r="F352" s="6">
        <v>-1.5362984531318677</v>
      </c>
      <c r="G352" s="6">
        <v>-0.61869531939375111</v>
      </c>
      <c r="H352" s="6">
        <v>0.22941573387056174</v>
      </c>
      <c r="I352" s="6">
        <v>7.9129239944757429E-2</v>
      </c>
      <c r="J352" s="6">
        <v>-1.7277767956943662</v>
      </c>
      <c r="K352" s="6">
        <v>-0.56771463983835924</v>
      </c>
      <c r="L352" s="6">
        <v>-0.69032337237383745</v>
      </c>
      <c r="M352" s="6">
        <v>0.61520044313211786</v>
      </c>
      <c r="N352" s="6">
        <v>0</v>
      </c>
    </row>
    <row r="353" spans="1:14" x14ac:dyDescent="0.3">
      <c r="A353" s="19">
        <v>42704</v>
      </c>
      <c r="B353" s="7" t="s">
        <v>4</v>
      </c>
      <c r="C353" s="7" t="s">
        <v>5</v>
      </c>
      <c r="D353" s="7" t="s">
        <v>6</v>
      </c>
      <c r="E353" s="7" t="s">
        <v>29</v>
      </c>
      <c r="F353" s="8">
        <v>-4.7593882649799781E-2</v>
      </c>
      <c r="G353" s="8">
        <v>1.6643919616211087</v>
      </c>
      <c r="H353" s="8">
        <v>0.22941573387056174</v>
      </c>
      <c r="I353" s="8">
        <v>0.39505656306250203</v>
      </c>
      <c r="J353" s="8">
        <v>0.73912869639486123</v>
      </c>
      <c r="K353" s="8">
        <v>0.86573950450960768</v>
      </c>
      <c r="L353" s="8">
        <v>0.6410230961348069</v>
      </c>
      <c r="M353" s="8">
        <v>1.997474746895342</v>
      </c>
      <c r="N353" s="8">
        <v>0</v>
      </c>
    </row>
    <row r="354" spans="1:14" s="1" customFormat="1" x14ac:dyDescent="0.3">
      <c r="A354" s="18">
        <v>42704</v>
      </c>
      <c r="B354" s="2" t="s">
        <v>4</v>
      </c>
      <c r="C354" s="2" t="s">
        <v>5</v>
      </c>
      <c r="D354" s="2" t="s">
        <v>6</v>
      </c>
      <c r="E354" s="5" t="s">
        <v>9</v>
      </c>
      <c r="F354" s="6">
        <v>1.2649087025066106</v>
      </c>
      <c r="G354" s="6">
        <v>0.33002922633808029</v>
      </c>
      <c r="H354" s="6">
        <v>0.22941573387056174</v>
      </c>
      <c r="I354" s="6">
        <v>-1.170016026992424</v>
      </c>
      <c r="J354" s="6">
        <v>0.20440281319339759</v>
      </c>
      <c r="K354" s="6">
        <v>8.2127292987364431E-2</v>
      </c>
      <c r="L354" s="6">
        <v>0.1568112903172651</v>
      </c>
      <c r="M354" s="6">
        <v>1.2440088400288341</v>
      </c>
      <c r="N354" s="6">
        <v>1.711520472931613E-2</v>
      </c>
    </row>
    <row r="355" spans="1:14" x14ac:dyDescent="0.3">
      <c r="A355" s="19">
        <v>42704</v>
      </c>
      <c r="B355" s="7" t="s">
        <v>4</v>
      </c>
      <c r="C355" s="7" t="s">
        <v>5</v>
      </c>
      <c r="D355" s="7" t="s">
        <v>6</v>
      </c>
      <c r="E355" s="7" t="s">
        <v>10</v>
      </c>
      <c r="F355" s="8">
        <v>0.78217835627423182</v>
      </c>
      <c r="G355" s="8">
        <v>-0.44027385847243405</v>
      </c>
      <c r="H355" s="8">
        <v>0.22941573387056174</v>
      </c>
      <c r="I355" s="8">
        <v>-0.89890109013251562</v>
      </c>
      <c r="J355" s="8">
        <v>-0.33859202696479007</v>
      </c>
      <c r="K355" s="8">
        <v>-8.9661907022902554E-2</v>
      </c>
      <c r="L355" s="8">
        <v>-0.12597246540797477</v>
      </c>
      <c r="M355" s="8">
        <v>0.92978051909230064</v>
      </c>
      <c r="N355" s="8">
        <v>0.21143554924776883</v>
      </c>
    </row>
    <row r="356" spans="1:14" s="1" customFormat="1" x14ac:dyDescent="0.3">
      <c r="A356" s="18">
        <v>42704</v>
      </c>
      <c r="B356" s="2" t="s">
        <v>4</v>
      </c>
      <c r="C356" s="2" t="s">
        <v>5</v>
      </c>
      <c r="D356" s="2" t="s">
        <v>6</v>
      </c>
      <c r="E356" s="5" t="s">
        <v>11</v>
      </c>
      <c r="F356" s="6">
        <v>1.5103998601162485</v>
      </c>
      <c r="G356" s="6">
        <v>0.31561972304121499</v>
      </c>
      <c r="H356" s="6">
        <v>0.22941573387056174</v>
      </c>
      <c r="I356" s="6">
        <v>-0.81375755624262702</v>
      </c>
      <c r="J356" s="6">
        <v>1.1360386303175971</v>
      </c>
      <c r="K356" s="6">
        <v>1.1062913214638752</v>
      </c>
      <c r="L356" s="6">
        <v>0.58066795209447852</v>
      </c>
      <c r="M356" s="6">
        <v>1.9035581120837972</v>
      </c>
      <c r="N356" s="6">
        <v>0.32755974239189711</v>
      </c>
    </row>
    <row r="357" spans="1:14" x14ac:dyDescent="0.3">
      <c r="A357" s="19">
        <v>42704</v>
      </c>
      <c r="B357" s="7" t="s">
        <v>4</v>
      </c>
      <c r="C357" s="7" t="s">
        <v>5</v>
      </c>
      <c r="D357" s="7" t="s">
        <v>6</v>
      </c>
      <c r="E357" s="7" t="s">
        <v>30</v>
      </c>
      <c r="F357" s="8">
        <v>-1.6087660543440867</v>
      </c>
      <c r="G357" s="8">
        <v>-2.5043936626993442</v>
      </c>
      <c r="H357" s="8">
        <v>-3</v>
      </c>
      <c r="I357" s="8">
        <v>0.68857769305132854</v>
      </c>
      <c r="J357" s="8">
        <v>-1.449388578151336</v>
      </c>
      <c r="K357" s="8">
        <v>-2.8899197410700443</v>
      </c>
      <c r="L357" s="8">
        <v>-1.7939817238689137</v>
      </c>
      <c r="M357" s="8">
        <v>0</v>
      </c>
      <c r="N357" s="8">
        <v>0</v>
      </c>
    </row>
    <row r="358" spans="1:14" s="1" customFormat="1" x14ac:dyDescent="0.3">
      <c r="A358" s="18">
        <v>42704</v>
      </c>
      <c r="B358" s="2" t="s">
        <v>4</v>
      </c>
      <c r="C358" s="2" t="s">
        <v>5</v>
      </c>
      <c r="D358" s="2" t="s">
        <v>6</v>
      </c>
      <c r="E358" s="5" t="s">
        <v>12</v>
      </c>
      <c r="F358" s="6">
        <v>0.73238360899659027</v>
      </c>
      <c r="G358" s="6">
        <v>0.15773239779005974</v>
      </c>
      <c r="H358" s="6">
        <v>0.22941573387056174</v>
      </c>
      <c r="I358" s="6">
        <v>1.1837545612004177</v>
      </c>
      <c r="J358" s="6">
        <v>8.8637415799266137E-2</v>
      </c>
      <c r="K358" s="6">
        <v>0.36327956294952307</v>
      </c>
      <c r="L358" s="6">
        <v>0.45920054676773642</v>
      </c>
      <c r="M358" s="6">
        <v>1.7145467174633982</v>
      </c>
      <c r="N358" s="6">
        <v>3.0533160720194512E-2</v>
      </c>
    </row>
    <row r="359" spans="1:14" x14ac:dyDescent="0.3">
      <c r="A359" s="19">
        <v>42704</v>
      </c>
      <c r="B359" s="7" t="s">
        <v>4</v>
      </c>
      <c r="C359" s="7" t="s">
        <v>5</v>
      </c>
      <c r="D359" s="7" t="s">
        <v>6</v>
      </c>
      <c r="E359" s="7" t="s">
        <v>13</v>
      </c>
      <c r="F359" s="8">
        <v>-0.6058307067730645</v>
      </c>
      <c r="G359" s="8">
        <v>-1.2857105148390906</v>
      </c>
      <c r="H359" s="8">
        <v>0.22941573387056174</v>
      </c>
      <c r="I359" s="8">
        <v>-1.3559874299624441</v>
      </c>
      <c r="J359" s="8">
        <v>-1.8435421930884976</v>
      </c>
      <c r="K359" s="8">
        <v>-0.45670877699019469</v>
      </c>
      <c r="L359" s="8">
        <v>-0.88639398129712166</v>
      </c>
      <c r="M359" s="8">
        <v>0.50590690557007567</v>
      </c>
      <c r="N359" s="8">
        <v>0.11186691274607533</v>
      </c>
    </row>
    <row r="360" spans="1:14" s="1" customFormat="1" x14ac:dyDescent="0.3">
      <c r="A360" s="18">
        <v>42704</v>
      </c>
      <c r="B360" s="2" t="s">
        <v>4</v>
      </c>
      <c r="C360" s="2" t="s">
        <v>5</v>
      </c>
      <c r="D360" s="2" t="s">
        <v>6</v>
      </c>
      <c r="E360" s="5" t="s">
        <v>14</v>
      </c>
      <c r="F360" s="6">
        <v>-0.71381467932785025</v>
      </c>
      <c r="G360" s="6">
        <v>1.0583619621718927</v>
      </c>
      <c r="H360" s="6">
        <v>0.22941573387056174</v>
      </c>
      <c r="I360" s="6">
        <v>1.3663650352010996</v>
      </c>
      <c r="J360" s="6">
        <v>1.5798059869951007</v>
      </c>
      <c r="K360" s="6">
        <v>-7.9916316081856224E-3</v>
      </c>
      <c r="L360" s="6">
        <v>0.58535706788376973</v>
      </c>
      <c r="M360" s="6">
        <v>1.9108546894041605</v>
      </c>
      <c r="N360" s="6">
        <v>6.9456684154161979E-4</v>
      </c>
    </row>
    <row r="361" spans="1:14" x14ac:dyDescent="0.3">
      <c r="A361" s="19">
        <v>42704</v>
      </c>
      <c r="B361" s="7" t="s">
        <v>4</v>
      </c>
      <c r="C361" s="7" t="s">
        <v>5</v>
      </c>
      <c r="D361" s="7" t="s">
        <v>6</v>
      </c>
      <c r="E361" s="7" t="s">
        <v>15</v>
      </c>
      <c r="F361" s="8">
        <v>-0.40976203774237591</v>
      </c>
      <c r="G361" s="8">
        <v>0.90854585787779563</v>
      </c>
      <c r="H361" s="8">
        <v>0.22941573387056174</v>
      </c>
      <c r="I361" s="8">
        <v>0.92496303056141382</v>
      </c>
      <c r="J361" s="8">
        <v>6.6586863914669669E-2</v>
      </c>
      <c r="K361" s="8">
        <v>0.37407505912503153</v>
      </c>
      <c r="L361" s="8">
        <v>0.34897075126784943</v>
      </c>
      <c r="M361" s="8">
        <v>1.5430217942125011</v>
      </c>
      <c r="N361" s="8">
        <v>9.671572851557772E-4</v>
      </c>
    </row>
    <row r="362" spans="1:14" s="1" customFormat="1" x14ac:dyDescent="0.3">
      <c r="A362" s="18">
        <v>42704</v>
      </c>
      <c r="B362" s="2" t="s">
        <v>4</v>
      </c>
      <c r="C362" s="2" t="s">
        <v>5</v>
      </c>
      <c r="D362" s="2" t="s">
        <v>6</v>
      </c>
      <c r="E362" s="5" t="s">
        <v>16</v>
      </c>
      <c r="F362" s="6">
        <v>0.78647710205296895</v>
      </c>
      <c r="G362" s="6">
        <v>1.3366529129942186</v>
      </c>
      <c r="H362" s="6">
        <v>0.22941573387056174</v>
      </c>
      <c r="I362" s="6">
        <v>1.0963704079976371</v>
      </c>
      <c r="J362" s="6">
        <v>-0.27244037131100068</v>
      </c>
      <c r="K362" s="6">
        <v>0.67939985313235063</v>
      </c>
      <c r="L362" s="6">
        <v>0.64264593978945606</v>
      </c>
      <c r="M362" s="6">
        <v>2</v>
      </c>
      <c r="N362" s="6">
        <v>1.824064736249317E-3</v>
      </c>
    </row>
    <row r="363" spans="1:14" x14ac:dyDescent="0.3">
      <c r="A363" s="19">
        <v>42704</v>
      </c>
      <c r="B363" s="7" t="s">
        <v>4</v>
      </c>
      <c r="C363" s="7" t="s">
        <v>5</v>
      </c>
      <c r="D363" s="7" t="s">
        <v>6</v>
      </c>
      <c r="E363" s="7" t="s">
        <v>24</v>
      </c>
      <c r="F363" s="8">
        <v>-0.56514758762705308</v>
      </c>
      <c r="G363" s="8">
        <v>0.46427262196208879</v>
      </c>
      <c r="H363" s="8">
        <v>0.22941573387056174</v>
      </c>
      <c r="I363" s="8">
        <v>1.3585228676059782</v>
      </c>
      <c r="J363" s="8">
        <v>0.97065949118312411</v>
      </c>
      <c r="K363" s="8">
        <v>1.0119480722779086</v>
      </c>
      <c r="L363" s="8">
        <v>0.57827853321210132</v>
      </c>
      <c r="M363" s="8">
        <v>1.8998400167307634</v>
      </c>
      <c r="N363" s="8">
        <v>0</v>
      </c>
    </row>
    <row r="364" spans="1:14" s="1" customFormat="1" x14ac:dyDescent="0.3">
      <c r="A364" s="18">
        <v>42704</v>
      </c>
      <c r="B364" s="2" t="s">
        <v>4</v>
      </c>
      <c r="C364" s="2" t="s">
        <v>5</v>
      </c>
      <c r="D364" s="2" t="s">
        <v>6</v>
      </c>
      <c r="E364" s="5" t="s">
        <v>17</v>
      </c>
      <c r="F364" s="6">
        <v>1.5115755352969023</v>
      </c>
      <c r="G364" s="6">
        <v>0.41439722422450398</v>
      </c>
      <c r="H364" s="6">
        <v>0.22941573387056174</v>
      </c>
      <c r="I364" s="6">
        <v>-0.60650026980013494</v>
      </c>
      <c r="J364" s="6">
        <v>-0.71620772798850429</v>
      </c>
      <c r="K364" s="6">
        <v>0.63645255312978388</v>
      </c>
      <c r="L364" s="6">
        <v>0.24485550812218546</v>
      </c>
      <c r="M364" s="6">
        <v>1.3810115227716293</v>
      </c>
      <c r="N364" s="6">
        <v>7.5180627953684021E-2</v>
      </c>
    </row>
    <row r="365" spans="1:14" x14ac:dyDescent="0.3">
      <c r="A365" s="19">
        <v>42704</v>
      </c>
      <c r="B365" s="7" t="s">
        <v>4</v>
      </c>
      <c r="C365" s="7" t="s">
        <v>5</v>
      </c>
      <c r="D365" s="7" t="s">
        <v>6</v>
      </c>
      <c r="E365" s="7" t="s">
        <v>23</v>
      </c>
      <c r="F365" s="8">
        <v>-0.66026898888550423</v>
      </c>
      <c r="G365" s="8">
        <v>-1.1622683119664392</v>
      </c>
      <c r="H365" s="8">
        <v>0.22941573387056174</v>
      </c>
      <c r="I365" s="8">
        <v>-1.194662839434234</v>
      </c>
      <c r="J365" s="8">
        <v>1.1460484203178507E-2</v>
      </c>
      <c r="K365" s="8">
        <v>-0.34992723873244663</v>
      </c>
      <c r="L365" s="8">
        <v>-0.52104186015748066</v>
      </c>
      <c r="M365" s="8">
        <v>0.70956122170865932</v>
      </c>
      <c r="N365" s="8">
        <v>0</v>
      </c>
    </row>
    <row r="366" spans="1:14" s="1" customFormat="1" x14ac:dyDescent="0.3">
      <c r="A366" s="18">
        <v>42704</v>
      </c>
      <c r="B366" s="2" t="s">
        <v>4</v>
      </c>
      <c r="C366" s="2" t="s">
        <v>5</v>
      </c>
      <c r="D366" s="2" t="s">
        <v>6</v>
      </c>
      <c r="E366" s="5" t="s">
        <v>18</v>
      </c>
      <c r="F366" s="6">
        <v>-1.0512192869806782</v>
      </c>
      <c r="G366" s="6">
        <v>0.62310950261995657</v>
      </c>
      <c r="H366" s="6">
        <v>0.22941573387056174</v>
      </c>
      <c r="I366" s="6">
        <v>1.2722590240596439</v>
      </c>
      <c r="J366" s="6">
        <v>-0.17596920681589145</v>
      </c>
      <c r="K366" s="6">
        <v>0.10536107823465471</v>
      </c>
      <c r="L366" s="6">
        <v>0.16715947416470786</v>
      </c>
      <c r="M366" s="6">
        <v>1.2601113051760238</v>
      </c>
      <c r="N366" s="6">
        <v>6.4937142603886536E-3</v>
      </c>
    </row>
    <row r="367" spans="1:14" x14ac:dyDescent="0.3">
      <c r="A367" s="19">
        <v>42704</v>
      </c>
      <c r="B367" s="7" t="s">
        <v>4</v>
      </c>
      <c r="C367" s="7" t="s">
        <v>5</v>
      </c>
      <c r="D367" s="7" t="s">
        <v>6</v>
      </c>
      <c r="E367" s="7" t="s">
        <v>19</v>
      </c>
      <c r="F367" s="8">
        <v>-0.82895716065461889</v>
      </c>
      <c r="G367" s="8">
        <v>-4.5496198131626767E-2</v>
      </c>
      <c r="H367" s="8">
        <v>0.22941573387056174</v>
      </c>
      <c r="I367" s="8">
        <v>-0.37907740954161684</v>
      </c>
      <c r="J367" s="8">
        <v>-0.47916429522909254</v>
      </c>
      <c r="K367" s="8">
        <v>0.31399577606133167</v>
      </c>
      <c r="L367" s="8">
        <v>-0.19821392560417694</v>
      </c>
      <c r="M367" s="8">
        <v>0.88951173639790082</v>
      </c>
      <c r="N367" s="8">
        <v>2.7786869829754452E-3</v>
      </c>
    </row>
    <row r="368" spans="1:14" s="1" customFormat="1" x14ac:dyDescent="0.3">
      <c r="A368" s="18">
        <v>42704</v>
      </c>
      <c r="B368" s="2" t="s">
        <v>4</v>
      </c>
      <c r="C368" s="2" t="s">
        <v>5</v>
      </c>
      <c r="D368" s="2" t="s">
        <v>6</v>
      </c>
      <c r="E368" s="5" t="s">
        <v>20</v>
      </c>
      <c r="F368" s="6">
        <v>-0.26466192344122863</v>
      </c>
      <c r="G368" s="6">
        <v>-0.49800682720056622</v>
      </c>
      <c r="H368" s="6">
        <v>0.22941573387056174</v>
      </c>
      <c r="I368" s="6">
        <v>2.0873137809570431E-2</v>
      </c>
      <c r="J368" s="6">
        <v>-0.2917346042100229</v>
      </c>
      <c r="K368" s="6">
        <v>-2.0589012202553501</v>
      </c>
      <c r="L368" s="6">
        <v>-0.47716928390450591</v>
      </c>
      <c r="M368" s="6">
        <v>0.73401664155449742</v>
      </c>
      <c r="N368" s="6">
        <v>8.5858642736433483E-2</v>
      </c>
    </row>
    <row r="369" spans="1:14" x14ac:dyDescent="0.3">
      <c r="A369" s="19">
        <v>42521</v>
      </c>
      <c r="B369" s="7" t="s">
        <v>4</v>
      </c>
      <c r="C369" s="7" t="s">
        <v>5</v>
      </c>
      <c r="D369" s="7" t="s">
        <v>6</v>
      </c>
      <c r="E369" s="7" t="s">
        <v>7</v>
      </c>
      <c r="F369" s="8">
        <v>0.71533702254617393</v>
      </c>
      <c r="G369" s="8">
        <v>-9.0164113374320939E-2</v>
      </c>
      <c r="H369" s="8">
        <v>0.22941573387056174</v>
      </c>
      <c r="I369" s="8">
        <v>-0.63855533394954056</v>
      </c>
      <c r="J369" s="8">
        <v>1.4437277886186524</v>
      </c>
      <c r="K369" s="8">
        <v>0.74980178558524424</v>
      </c>
      <c r="L369" s="8">
        <v>0.40159381388279508</v>
      </c>
      <c r="M369" s="8">
        <v>1.4925193074755496</v>
      </c>
      <c r="N369" s="8">
        <v>5.3727571480307428E-2</v>
      </c>
    </row>
    <row r="370" spans="1:14" s="1" customFormat="1" x14ac:dyDescent="0.3">
      <c r="A370" s="18">
        <v>42521</v>
      </c>
      <c r="B370" s="2" t="s">
        <v>4</v>
      </c>
      <c r="C370" s="2" t="s">
        <v>5</v>
      </c>
      <c r="D370" s="2" t="s">
        <v>6</v>
      </c>
      <c r="E370" s="5" t="s">
        <v>8</v>
      </c>
      <c r="F370" s="6">
        <v>0.88598120739049446</v>
      </c>
      <c r="G370" s="6">
        <v>-0.56183335488714348</v>
      </c>
      <c r="H370" s="6">
        <v>0.22941573387056174</v>
      </c>
      <c r="I370" s="6">
        <v>-0.70288986643100637</v>
      </c>
      <c r="J370" s="6">
        <v>0.9400128303759232</v>
      </c>
      <c r="K370" s="6">
        <v>0.33238635855840715</v>
      </c>
      <c r="L370" s="6">
        <v>0.1871788181462061</v>
      </c>
      <c r="M370" s="6">
        <v>1.229558271817321</v>
      </c>
      <c r="N370" s="6">
        <v>7.4360247543967264E-2</v>
      </c>
    </row>
    <row r="371" spans="1:14" x14ac:dyDescent="0.3">
      <c r="A371" s="19">
        <v>42521</v>
      </c>
      <c r="B371" s="7" t="s">
        <v>4</v>
      </c>
      <c r="C371" s="7" t="s">
        <v>5</v>
      </c>
      <c r="D371" s="7" t="s">
        <v>6</v>
      </c>
      <c r="E371" s="7" t="s">
        <v>28</v>
      </c>
      <c r="F371" s="8">
        <v>-1.1258687218901122</v>
      </c>
      <c r="G371" s="8">
        <v>-0.39505331585631587</v>
      </c>
      <c r="H371" s="8">
        <v>0.22941573387056174</v>
      </c>
      <c r="I371" s="8">
        <v>-0.36474128716866849</v>
      </c>
      <c r="J371" s="8">
        <v>-2.0680646684952113E-2</v>
      </c>
      <c r="K371" s="8">
        <v>-0.839191319103337</v>
      </c>
      <c r="L371" s="8">
        <v>-0.41935325947213725</v>
      </c>
      <c r="M371" s="8">
        <v>0.81216191971106211</v>
      </c>
      <c r="N371" s="8">
        <v>0</v>
      </c>
    </row>
    <row r="372" spans="1:14" s="1" customFormat="1" x14ac:dyDescent="0.3">
      <c r="A372" s="18">
        <v>42521</v>
      </c>
      <c r="B372" s="2" t="s">
        <v>4</v>
      </c>
      <c r="C372" s="2" t="s">
        <v>5</v>
      </c>
      <c r="D372" s="2" t="s">
        <v>6</v>
      </c>
      <c r="E372" s="5" t="s">
        <v>29</v>
      </c>
      <c r="F372" s="6">
        <v>-7.8016621272367553E-2</v>
      </c>
      <c r="G372" s="6">
        <v>1.5963501352580425</v>
      </c>
      <c r="H372" s="6">
        <v>0.22941573387056174</v>
      </c>
      <c r="I372" s="6">
        <v>0.11776770644232369</v>
      </c>
      <c r="J372" s="6">
        <v>2.338644054637522</v>
      </c>
      <c r="K372" s="6">
        <v>0.68816066601955272</v>
      </c>
      <c r="L372" s="6">
        <v>0.81538694582593918</v>
      </c>
      <c r="M372" s="6">
        <v>2</v>
      </c>
      <c r="N372" s="6">
        <v>0</v>
      </c>
    </row>
    <row r="373" spans="1:14" x14ac:dyDescent="0.3">
      <c r="A373" s="19">
        <v>42521</v>
      </c>
      <c r="B373" s="7" t="s">
        <v>4</v>
      </c>
      <c r="C373" s="7" t="s">
        <v>5</v>
      </c>
      <c r="D373" s="7" t="s">
        <v>6</v>
      </c>
      <c r="E373" s="7" t="s">
        <v>9</v>
      </c>
      <c r="F373" s="8">
        <v>1.4052144501353716</v>
      </c>
      <c r="G373" s="8">
        <v>0.38081613810519216</v>
      </c>
      <c r="H373" s="8">
        <v>0.22941573387056174</v>
      </c>
      <c r="I373" s="8">
        <v>-0.89824716628326184</v>
      </c>
      <c r="J373" s="8">
        <v>-0.3997650997954596</v>
      </c>
      <c r="K373" s="8">
        <v>0.13894027271880954</v>
      </c>
      <c r="L373" s="8">
        <v>0.14272905479186895</v>
      </c>
      <c r="M373" s="8">
        <v>1.1750445669047263</v>
      </c>
      <c r="N373" s="8">
        <v>1.6557249329823165E-2</v>
      </c>
    </row>
    <row r="374" spans="1:14" s="1" customFormat="1" x14ac:dyDescent="0.3">
      <c r="A374" s="18">
        <v>42521</v>
      </c>
      <c r="B374" s="2" t="s">
        <v>4</v>
      </c>
      <c r="C374" s="2" t="s">
        <v>5</v>
      </c>
      <c r="D374" s="2" t="s">
        <v>6</v>
      </c>
      <c r="E374" s="5" t="s">
        <v>10</v>
      </c>
      <c r="F374" s="6">
        <v>0.73424695063653567</v>
      </c>
      <c r="G374" s="6">
        <v>-0.37189436054313324</v>
      </c>
      <c r="H374" s="6">
        <v>0.22941573387056174</v>
      </c>
      <c r="I374" s="6">
        <v>-0.71701208087815738</v>
      </c>
      <c r="J374" s="6">
        <v>-0.36687649427445662</v>
      </c>
      <c r="K374" s="6">
        <v>-2.9334037606824188E-2</v>
      </c>
      <c r="L374" s="6">
        <v>-8.6909048132579006E-2</v>
      </c>
      <c r="M374" s="6">
        <v>0.96107141558524789</v>
      </c>
      <c r="N374" s="6">
        <v>0.21792129244567296</v>
      </c>
    </row>
    <row r="375" spans="1:14" x14ac:dyDescent="0.3">
      <c r="A375" s="19">
        <v>42521</v>
      </c>
      <c r="B375" s="7" t="s">
        <v>4</v>
      </c>
      <c r="C375" s="7" t="s">
        <v>5</v>
      </c>
      <c r="D375" s="7" t="s">
        <v>6</v>
      </c>
      <c r="E375" s="7" t="s">
        <v>11</v>
      </c>
      <c r="F375" s="8">
        <v>1.5648812385414594</v>
      </c>
      <c r="G375" s="8">
        <v>0.29438122715224874</v>
      </c>
      <c r="H375" s="8">
        <v>0.22941573387056174</v>
      </c>
      <c r="I375" s="8">
        <v>-0.47144246299158726</v>
      </c>
      <c r="J375" s="8">
        <v>-0.22320521752481229</v>
      </c>
      <c r="K375" s="8">
        <v>1.0722779963035081</v>
      </c>
      <c r="L375" s="8">
        <v>0.4110514192252297</v>
      </c>
      <c r="M375" s="8">
        <v>1.5041182242730888</v>
      </c>
      <c r="N375" s="8">
        <v>0.25927761812123584</v>
      </c>
    </row>
    <row r="376" spans="1:14" s="1" customFormat="1" x14ac:dyDescent="0.3">
      <c r="A376" s="18">
        <v>42521</v>
      </c>
      <c r="B376" s="2" t="s">
        <v>4</v>
      </c>
      <c r="C376" s="2" t="s">
        <v>5</v>
      </c>
      <c r="D376" s="2" t="s">
        <v>6</v>
      </c>
      <c r="E376" s="5" t="s">
        <v>30</v>
      </c>
      <c r="F376" s="6">
        <v>-1.5511583531158404</v>
      </c>
      <c r="G376" s="6">
        <v>-2.7806035169936885</v>
      </c>
      <c r="H376" s="6">
        <v>-3</v>
      </c>
      <c r="I376" s="6">
        <v>-2.0656835605810775</v>
      </c>
      <c r="J376" s="6">
        <v>-1.0177246877427253</v>
      </c>
      <c r="K376" s="6">
        <v>-2.9799814555310982</v>
      </c>
      <c r="L376" s="6">
        <v>-2.2325252623274046</v>
      </c>
      <c r="M376" s="6">
        <v>0</v>
      </c>
      <c r="N376" s="6">
        <v>0</v>
      </c>
    </row>
    <row r="377" spans="1:14" x14ac:dyDescent="0.3">
      <c r="A377" s="19">
        <v>42521</v>
      </c>
      <c r="B377" s="7" t="s">
        <v>4</v>
      </c>
      <c r="C377" s="7" t="s">
        <v>5</v>
      </c>
      <c r="D377" s="7" t="s">
        <v>6</v>
      </c>
      <c r="E377" s="7" t="s">
        <v>12</v>
      </c>
      <c r="F377" s="8">
        <v>0.70401981665713864</v>
      </c>
      <c r="G377" s="8">
        <v>-0.15844080312681297</v>
      </c>
      <c r="H377" s="8">
        <v>0.22941573387056174</v>
      </c>
      <c r="I377" s="8">
        <v>2.2878813264878604</v>
      </c>
      <c r="J377" s="8">
        <v>0.56092837726541578</v>
      </c>
      <c r="K377" s="8">
        <v>0.32743128463833576</v>
      </c>
      <c r="L377" s="8">
        <v>0.65853928929874994</v>
      </c>
      <c r="M377" s="8">
        <v>1.807640216304528</v>
      </c>
      <c r="N377" s="8">
        <v>3.4035359484820622E-2</v>
      </c>
    </row>
    <row r="378" spans="1:14" s="1" customFormat="1" x14ac:dyDescent="0.3">
      <c r="A378" s="18">
        <v>42521</v>
      </c>
      <c r="B378" s="2" t="s">
        <v>4</v>
      </c>
      <c r="C378" s="2" t="s">
        <v>5</v>
      </c>
      <c r="D378" s="2" t="s">
        <v>6</v>
      </c>
      <c r="E378" s="5" t="s">
        <v>13</v>
      </c>
      <c r="F378" s="6">
        <v>-0.65292205141794624</v>
      </c>
      <c r="G378" s="6">
        <v>-1.1458079718294403</v>
      </c>
      <c r="H378" s="6">
        <v>0.22941573387056174</v>
      </c>
      <c r="I378" s="6">
        <v>-0.86529533257324287</v>
      </c>
      <c r="J378" s="6">
        <v>-0.77192563595417696</v>
      </c>
      <c r="K378" s="6">
        <v>-0.27728593656721012</v>
      </c>
      <c r="L378" s="6">
        <v>-0.58063686574524243</v>
      </c>
      <c r="M378" s="6">
        <v>0.73991924053753855</v>
      </c>
      <c r="N378" s="6">
        <v>0.16986929215590912</v>
      </c>
    </row>
    <row r="379" spans="1:14" x14ac:dyDescent="0.3">
      <c r="A379" s="19">
        <v>42521</v>
      </c>
      <c r="B379" s="7" t="s">
        <v>4</v>
      </c>
      <c r="C379" s="7" t="s">
        <v>5</v>
      </c>
      <c r="D379" s="7" t="s">
        <v>6</v>
      </c>
      <c r="E379" s="7" t="s">
        <v>14</v>
      </c>
      <c r="F379" s="8">
        <v>-0.66714123633006905</v>
      </c>
      <c r="G379" s="8">
        <v>1.0384682376417309</v>
      </c>
      <c r="H379" s="8">
        <v>0.22941573387056174</v>
      </c>
      <c r="I379" s="8">
        <v>0.89998147332063194</v>
      </c>
      <c r="J379" s="8">
        <v>-0.15050408953101627</v>
      </c>
      <c r="K379" s="8">
        <v>0.10683139371674501</v>
      </c>
      <c r="L379" s="8">
        <v>0.24284191878143072</v>
      </c>
      <c r="M379" s="8">
        <v>1.2978241435242088</v>
      </c>
      <c r="N379" s="8">
        <v>4.8288916890422179E-4</v>
      </c>
    </row>
    <row r="380" spans="1:14" s="1" customFormat="1" x14ac:dyDescent="0.3">
      <c r="A380" s="18">
        <v>42521</v>
      </c>
      <c r="B380" s="2" t="s">
        <v>4</v>
      </c>
      <c r="C380" s="2" t="s">
        <v>5</v>
      </c>
      <c r="D380" s="2" t="s">
        <v>6</v>
      </c>
      <c r="E380" s="5" t="s">
        <v>15</v>
      </c>
      <c r="F380" s="6">
        <v>-0.46589983397369222</v>
      </c>
      <c r="G380" s="6">
        <v>0.8743552568043601</v>
      </c>
      <c r="H380" s="6">
        <v>0.22941573387056174</v>
      </c>
      <c r="I380" s="6">
        <v>0.53123476275613357</v>
      </c>
      <c r="J380" s="6">
        <v>1.2207958836050851E-2</v>
      </c>
      <c r="K380" s="6">
        <v>0.27688953065360461</v>
      </c>
      <c r="L380" s="6">
        <v>0.24303390149116977</v>
      </c>
      <c r="M380" s="6">
        <v>1.2980595933443486</v>
      </c>
      <c r="N380" s="6">
        <v>5.5845095136464976E-4</v>
      </c>
    </row>
    <row r="381" spans="1:14" x14ac:dyDescent="0.3">
      <c r="A381" s="19">
        <v>42521</v>
      </c>
      <c r="B381" s="7" t="s">
        <v>4</v>
      </c>
      <c r="C381" s="7" t="s">
        <v>5</v>
      </c>
      <c r="D381" s="7" t="s">
        <v>6</v>
      </c>
      <c r="E381" s="7" t="s">
        <v>16</v>
      </c>
      <c r="F381" s="8">
        <v>0.88339457129240417</v>
      </c>
      <c r="G381" s="8">
        <v>1.3285774926349867</v>
      </c>
      <c r="H381" s="8">
        <v>0.22941573387056174</v>
      </c>
      <c r="I381" s="8">
        <v>1.1157375273743277</v>
      </c>
      <c r="J381" s="8">
        <v>-0.17127584038638655</v>
      </c>
      <c r="K381" s="8">
        <v>0.71075580309507946</v>
      </c>
      <c r="L381" s="8">
        <v>0.68276754798016215</v>
      </c>
      <c r="M381" s="8">
        <v>1.8373540335362599</v>
      </c>
      <c r="N381" s="8">
        <v>1.7123036308297913E-3</v>
      </c>
    </row>
    <row r="382" spans="1:14" s="1" customFormat="1" x14ac:dyDescent="0.3">
      <c r="A382" s="18">
        <v>42521</v>
      </c>
      <c r="B382" s="2" t="s">
        <v>4</v>
      </c>
      <c r="C382" s="2" t="s">
        <v>5</v>
      </c>
      <c r="D382" s="2" t="s">
        <v>6</v>
      </c>
      <c r="E382" s="5" t="s">
        <v>24</v>
      </c>
      <c r="F382" s="6">
        <v>-0.79488319013778586</v>
      </c>
      <c r="G382" s="6">
        <v>0.41255413060732737</v>
      </c>
      <c r="H382" s="6">
        <v>0.22941573387056174</v>
      </c>
      <c r="I382" s="6">
        <v>1.1259369044750478</v>
      </c>
      <c r="J382" s="6">
        <v>1.6254806086031421</v>
      </c>
      <c r="K382" s="6">
        <v>0.91034618059556605</v>
      </c>
      <c r="L382" s="6">
        <v>0.58480839466897661</v>
      </c>
      <c r="M382" s="6">
        <v>1.7172157926524074</v>
      </c>
      <c r="N382" s="6">
        <v>0</v>
      </c>
    </row>
    <row r="383" spans="1:14" x14ac:dyDescent="0.3">
      <c r="A383" s="19">
        <v>42521</v>
      </c>
      <c r="B383" s="7" t="s">
        <v>4</v>
      </c>
      <c r="C383" s="7" t="s">
        <v>5</v>
      </c>
      <c r="D383" s="7" t="s">
        <v>6</v>
      </c>
      <c r="E383" s="7" t="s">
        <v>17</v>
      </c>
      <c r="F383" s="8">
        <v>1.5158641707956668</v>
      </c>
      <c r="G383" s="8">
        <v>0.33152001249613355</v>
      </c>
      <c r="H383" s="8">
        <v>0.22941573387056174</v>
      </c>
      <c r="I383" s="8">
        <v>-0.16938398731641316</v>
      </c>
      <c r="J383" s="8">
        <v>-0.50881679178615358</v>
      </c>
      <c r="K383" s="8">
        <v>0.70798096169983937</v>
      </c>
      <c r="L383" s="8">
        <v>0.35109668329327243</v>
      </c>
      <c r="M383" s="8">
        <v>1.4305890413018965</v>
      </c>
      <c r="N383" s="8">
        <v>7.9017054530218775E-2</v>
      </c>
    </row>
    <row r="384" spans="1:14" s="1" customFormat="1" x14ac:dyDescent="0.3">
      <c r="A384" s="18">
        <v>42521</v>
      </c>
      <c r="B384" s="2" t="s">
        <v>4</v>
      </c>
      <c r="C384" s="2" t="s">
        <v>5</v>
      </c>
      <c r="D384" s="2" t="s">
        <v>6</v>
      </c>
      <c r="E384" s="5" t="s">
        <v>23</v>
      </c>
      <c r="F384" s="6">
        <v>-0.52819239515396943</v>
      </c>
      <c r="G384" s="6">
        <v>-1.0325913515172018</v>
      </c>
      <c r="H384" s="6">
        <v>0.22941573387056174</v>
      </c>
      <c r="I384" s="6">
        <v>-0.51773194367947106</v>
      </c>
      <c r="J384" s="6">
        <v>7.7985169878056787E-2</v>
      </c>
      <c r="K384" s="6">
        <v>-0.31117864218050051</v>
      </c>
      <c r="L384" s="6">
        <v>-0.34704890479708744</v>
      </c>
      <c r="M384" s="6">
        <v>0.84454872217871824</v>
      </c>
      <c r="N384" s="6">
        <v>0</v>
      </c>
    </row>
    <row r="385" spans="1:14" x14ac:dyDescent="0.3">
      <c r="A385" s="19">
        <v>42521</v>
      </c>
      <c r="B385" s="7" t="s">
        <v>4</v>
      </c>
      <c r="C385" s="7" t="s">
        <v>5</v>
      </c>
      <c r="D385" s="7" t="s">
        <v>6</v>
      </c>
      <c r="E385" s="7" t="s">
        <v>18</v>
      </c>
      <c r="F385" s="8">
        <v>-1.145973937623805</v>
      </c>
      <c r="G385" s="8">
        <v>0.65201150540985076</v>
      </c>
      <c r="H385" s="8">
        <v>0.22941573387056174</v>
      </c>
      <c r="I385" s="8">
        <v>1.0121746214285536</v>
      </c>
      <c r="J385" s="8">
        <v>-0.78058053214391465</v>
      </c>
      <c r="K385" s="8">
        <v>-7.7497356109920826E-2</v>
      </c>
      <c r="L385" s="8">
        <v>-1.8408327528112372E-2</v>
      </c>
      <c r="M385" s="8">
        <v>0.99175448186914505</v>
      </c>
      <c r="N385" s="8">
        <v>4.9124715890184467E-3</v>
      </c>
    </row>
    <row r="386" spans="1:14" s="1" customFormat="1" x14ac:dyDescent="0.3">
      <c r="A386" s="18">
        <v>42521</v>
      </c>
      <c r="B386" s="2" t="s">
        <v>4</v>
      </c>
      <c r="C386" s="2" t="s">
        <v>5</v>
      </c>
      <c r="D386" s="2" t="s">
        <v>6</v>
      </c>
      <c r="E386" s="5" t="s">
        <v>19</v>
      </c>
      <c r="F386" s="6">
        <v>-1.0125952287526327</v>
      </c>
      <c r="G386" s="6">
        <v>1.7585037641330938E-2</v>
      </c>
      <c r="H386" s="6">
        <v>0.22941573387056174</v>
      </c>
      <c r="I386" s="6">
        <v>-0.14035499095282505</v>
      </c>
      <c r="J386" s="6">
        <v>-0.87232243175513335</v>
      </c>
      <c r="K386" s="6">
        <v>0.4195956595516685</v>
      </c>
      <c r="L386" s="6">
        <v>-0.22644603673283834</v>
      </c>
      <c r="M386" s="6">
        <v>0.89856955235670277</v>
      </c>
      <c r="N386" s="6">
        <v>2.7214065736728649E-3</v>
      </c>
    </row>
    <row r="387" spans="1:14" x14ac:dyDescent="0.3">
      <c r="A387" s="19">
        <v>42521</v>
      </c>
      <c r="B387" s="7" t="s">
        <v>4</v>
      </c>
      <c r="C387" s="7" t="s">
        <v>5</v>
      </c>
      <c r="D387" s="7" t="s">
        <v>6</v>
      </c>
      <c r="E387" s="7" t="s">
        <v>20</v>
      </c>
      <c r="F387" s="8">
        <v>-0.38628785832703483</v>
      </c>
      <c r="G387" s="8">
        <v>-0.39023038562314832</v>
      </c>
      <c r="H387" s="8">
        <v>0.22941573387056174</v>
      </c>
      <c r="I387" s="8">
        <v>0.46062369052037866</v>
      </c>
      <c r="J387" s="8">
        <v>-1.715309320635577</v>
      </c>
      <c r="K387" s="8">
        <v>-1.9269291460374685</v>
      </c>
      <c r="L387" s="8">
        <v>-0.62145288103871466</v>
      </c>
      <c r="M387" s="8">
        <v>0.72163679778886314</v>
      </c>
      <c r="N387" s="8">
        <v>8.4846792994254641E-2</v>
      </c>
    </row>
    <row r="388" spans="1:14" s="1" customFormat="1" x14ac:dyDescent="0.3">
      <c r="A388" s="18">
        <v>42338</v>
      </c>
      <c r="B388" s="2" t="s">
        <v>4</v>
      </c>
      <c r="C388" s="2" t="s">
        <v>5</v>
      </c>
      <c r="D388" s="2" t="s">
        <v>6</v>
      </c>
      <c r="E388" s="5" t="s">
        <v>7</v>
      </c>
      <c r="F388" s="6">
        <v>0.71533702254616716</v>
      </c>
      <c r="G388" s="6">
        <v>-8.0609507076146183E-2</v>
      </c>
      <c r="H388" s="6">
        <v>0.22941573387056174</v>
      </c>
      <c r="I388" s="6">
        <v>-0.38585639087843449</v>
      </c>
      <c r="J388" s="6">
        <v>1.1420446124698485</v>
      </c>
      <c r="K388" s="6">
        <v>0.87979862763265293</v>
      </c>
      <c r="L388" s="6">
        <v>0.41668834976077496</v>
      </c>
      <c r="M388" s="6">
        <v>1.5050802707090305</v>
      </c>
      <c r="N388" s="6">
        <v>5.2625332343704624E-2</v>
      </c>
    </row>
    <row r="389" spans="1:14" x14ac:dyDescent="0.3">
      <c r="A389" s="19">
        <v>42338</v>
      </c>
      <c r="B389" s="7" t="s">
        <v>4</v>
      </c>
      <c r="C389" s="7" t="s">
        <v>5</v>
      </c>
      <c r="D389" s="7" t="s">
        <v>6</v>
      </c>
      <c r="E389" s="7" t="s">
        <v>8</v>
      </c>
      <c r="F389" s="8">
        <v>0.88598120739050212</v>
      </c>
      <c r="G389" s="8">
        <v>-0.54307210365205982</v>
      </c>
      <c r="H389" s="8">
        <v>0.22941573387056174</v>
      </c>
      <c r="I389" s="8">
        <v>-0.49689941856849151</v>
      </c>
      <c r="J389" s="8">
        <v>-0.27480600549311796</v>
      </c>
      <c r="K389" s="8">
        <v>0.37317516978293075</v>
      </c>
      <c r="L389" s="8">
        <v>2.8965763888387546E-2</v>
      </c>
      <c r="M389" s="8">
        <v>1.0351102589607795</v>
      </c>
      <c r="N389" s="8">
        <v>5.9331547870884502E-2</v>
      </c>
    </row>
    <row r="390" spans="1:14" s="1" customFormat="1" x14ac:dyDescent="0.3">
      <c r="A390" s="18">
        <v>42338</v>
      </c>
      <c r="B390" s="2" t="s">
        <v>4</v>
      </c>
      <c r="C390" s="2" t="s">
        <v>5</v>
      </c>
      <c r="D390" s="2" t="s">
        <v>6</v>
      </c>
      <c r="E390" s="5" t="s">
        <v>25</v>
      </c>
      <c r="F390" s="6">
        <v>-1.1258687218901084</v>
      </c>
      <c r="G390" s="6">
        <v>-0.36805290625775994</v>
      </c>
      <c r="H390" s="6">
        <v>0.22941573387056174</v>
      </c>
      <c r="I390" s="6">
        <v>-0.5293207405217929</v>
      </c>
      <c r="J390" s="6">
        <v>-0.70702634082602933</v>
      </c>
      <c r="K390" s="6">
        <v>-0.85405738281441024</v>
      </c>
      <c r="L390" s="6">
        <v>-0.55915172640658994</v>
      </c>
      <c r="M390" s="6">
        <v>0.78748788366031452</v>
      </c>
      <c r="N390" s="6">
        <v>0</v>
      </c>
    </row>
    <row r="391" spans="1:14" x14ac:dyDescent="0.3">
      <c r="A391" s="19">
        <v>42338</v>
      </c>
      <c r="B391" s="7" t="s">
        <v>4</v>
      </c>
      <c r="C391" s="7" t="s">
        <v>5</v>
      </c>
      <c r="D391" s="7" t="s">
        <v>6</v>
      </c>
      <c r="E391" s="7" t="s">
        <v>26</v>
      </c>
      <c r="F391" s="8">
        <v>-7.801662127236926E-2</v>
      </c>
      <c r="G391" s="8">
        <v>1.5975645686953739</v>
      </c>
      <c r="H391" s="8">
        <v>0.22941573387056174</v>
      </c>
      <c r="I391" s="8">
        <v>0.65648910992020282</v>
      </c>
      <c r="J391" s="8">
        <v>0.8531272760173676</v>
      </c>
      <c r="K391" s="8">
        <v>0.70975482126253842</v>
      </c>
      <c r="L391" s="8">
        <v>0.66138914808227922</v>
      </c>
      <c r="M391" s="8">
        <v>1.8016893444445874</v>
      </c>
      <c r="N391" s="8">
        <v>0</v>
      </c>
    </row>
    <row r="392" spans="1:14" s="1" customFormat="1" x14ac:dyDescent="0.3">
      <c r="A392" s="18">
        <v>42338</v>
      </c>
      <c r="B392" s="2" t="s">
        <v>4</v>
      </c>
      <c r="C392" s="2" t="s">
        <v>5</v>
      </c>
      <c r="D392" s="2" t="s">
        <v>6</v>
      </c>
      <c r="E392" s="5" t="s">
        <v>9</v>
      </c>
      <c r="F392" s="6">
        <v>1.4052144501353636</v>
      </c>
      <c r="G392" s="6">
        <v>0.40305462026987571</v>
      </c>
      <c r="H392" s="6">
        <v>0.22941573387056174</v>
      </c>
      <c r="I392" s="6">
        <v>-0.9734928512820209</v>
      </c>
      <c r="J392" s="6">
        <v>0.20132976498057056</v>
      </c>
      <c r="K392" s="6">
        <v>0.16380527138585163</v>
      </c>
      <c r="L392" s="6">
        <v>0.23822116489336706</v>
      </c>
      <c r="M392" s="6">
        <v>1.2887549184469396</v>
      </c>
      <c r="N392" s="6">
        <v>1.7712045126810599E-2</v>
      </c>
    </row>
    <row r="393" spans="1:14" x14ac:dyDescent="0.3">
      <c r="A393" s="19">
        <v>42338</v>
      </c>
      <c r="B393" s="7" t="s">
        <v>4</v>
      </c>
      <c r="C393" s="7" t="s">
        <v>5</v>
      </c>
      <c r="D393" s="7" t="s">
        <v>6</v>
      </c>
      <c r="E393" s="7" t="s">
        <v>10</v>
      </c>
      <c r="F393" s="8">
        <v>0.73424695063654177</v>
      </c>
      <c r="G393" s="8">
        <v>-0.36064919709994442</v>
      </c>
      <c r="H393" s="8">
        <v>0.22941573387056174</v>
      </c>
      <c r="I393" s="8">
        <v>-0.48960462112899877</v>
      </c>
      <c r="J393" s="8">
        <v>-0.52211924549644162</v>
      </c>
      <c r="K393" s="8">
        <v>8.7737900892380066E-2</v>
      </c>
      <c r="L393" s="8">
        <v>-5.3495413054316876E-2</v>
      </c>
      <c r="M393" s="8">
        <v>0.97966844613769122</v>
      </c>
      <c r="N393" s="8">
        <v>0.21099928895475617</v>
      </c>
    </row>
    <row r="394" spans="1:14" s="1" customFormat="1" x14ac:dyDescent="0.3">
      <c r="A394" s="18">
        <v>42338</v>
      </c>
      <c r="B394" s="2" t="s">
        <v>4</v>
      </c>
      <c r="C394" s="2" t="s">
        <v>5</v>
      </c>
      <c r="D394" s="2" t="s">
        <v>6</v>
      </c>
      <c r="E394" s="5" t="s">
        <v>11</v>
      </c>
      <c r="F394" s="6">
        <v>1.5648812385414586</v>
      </c>
      <c r="G394" s="6">
        <v>0.30833201401442989</v>
      </c>
      <c r="H394" s="6">
        <v>0.22941573387056174</v>
      </c>
      <c r="I394" s="6">
        <v>-0.39801438661092259</v>
      </c>
      <c r="J394" s="6">
        <v>-0.11763497446296818</v>
      </c>
      <c r="K394" s="6">
        <v>1.0489192863026038</v>
      </c>
      <c r="L394" s="6">
        <v>0.43931648527586048</v>
      </c>
      <c r="M394" s="6">
        <v>1.5325085029074146</v>
      </c>
      <c r="N394" s="6">
        <v>0.26089155424460608</v>
      </c>
    </row>
    <row r="395" spans="1:14" x14ac:dyDescent="0.3">
      <c r="A395" s="19">
        <v>42338</v>
      </c>
      <c r="B395" s="7" t="s">
        <v>4</v>
      </c>
      <c r="C395" s="7" t="s">
        <v>5</v>
      </c>
      <c r="D395" s="7" t="s">
        <v>6</v>
      </c>
      <c r="E395" s="7" t="s">
        <v>27</v>
      </c>
      <c r="F395" s="8">
        <v>-1.5511583531158395</v>
      </c>
      <c r="G395" s="8">
        <v>-2.7959310584461394</v>
      </c>
      <c r="H395" s="8">
        <v>-3</v>
      </c>
      <c r="I395" s="8">
        <v>-2.7242442367602919</v>
      </c>
      <c r="J395" s="8">
        <v>-2.7155796638436769</v>
      </c>
      <c r="K395" s="8">
        <v>-3</v>
      </c>
      <c r="L395" s="8">
        <v>-2.6311522186943246</v>
      </c>
      <c r="M395" s="8">
        <v>0</v>
      </c>
      <c r="N395" s="8">
        <v>0</v>
      </c>
    </row>
    <row r="396" spans="1:14" s="1" customFormat="1" x14ac:dyDescent="0.3">
      <c r="A396" s="18">
        <v>42338</v>
      </c>
      <c r="B396" s="2" t="s">
        <v>4</v>
      </c>
      <c r="C396" s="2" t="s">
        <v>5</v>
      </c>
      <c r="D396" s="2" t="s">
        <v>6</v>
      </c>
      <c r="E396" s="5" t="s">
        <v>12</v>
      </c>
      <c r="F396" s="6">
        <v>0.70401981665713564</v>
      </c>
      <c r="G396" s="6">
        <v>-0.31344494234829634</v>
      </c>
      <c r="H396" s="6">
        <v>0.22941573387056174</v>
      </c>
      <c r="I396" s="6">
        <v>1.4281165724087741</v>
      </c>
      <c r="J396" s="6">
        <v>0.60350269732242434</v>
      </c>
      <c r="K396" s="6">
        <v>0.34031111165711042</v>
      </c>
      <c r="L396" s="6">
        <v>0.49865349826128508</v>
      </c>
      <c r="M396" s="6">
        <v>1.6044326510122262</v>
      </c>
      <c r="N396" s="6">
        <v>2.8737765346417376E-2</v>
      </c>
    </row>
    <row r="397" spans="1:14" x14ac:dyDescent="0.3">
      <c r="A397" s="19">
        <v>42338</v>
      </c>
      <c r="B397" s="7" t="s">
        <v>4</v>
      </c>
      <c r="C397" s="7" t="s">
        <v>5</v>
      </c>
      <c r="D397" s="7" t="s">
        <v>6</v>
      </c>
      <c r="E397" s="7" t="s">
        <v>13</v>
      </c>
      <c r="F397" s="8">
        <v>-0.65292205141795245</v>
      </c>
      <c r="G397" s="8">
        <v>-1.1288401109290465</v>
      </c>
      <c r="H397" s="8">
        <v>0.22941573387056174</v>
      </c>
      <c r="I397" s="8">
        <v>-0.63306897077235713</v>
      </c>
      <c r="J397" s="8">
        <v>-1.2455682559734538</v>
      </c>
      <c r="K397" s="8">
        <v>-0.27727469975226315</v>
      </c>
      <c r="L397" s="8">
        <v>-0.61804305916241853</v>
      </c>
      <c r="M397" s="8">
        <v>0.76510554776298179</v>
      </c>
      <c r="N397" s="8">
        <v>0.17300864450809145</v>
      </c>
    </row>
    <row r="398" spans="1:14" s="1" customFormat="1" x14ac:dyDescent="0.3">
      <c r="A398" s="18">
        <v>42338</v>
      </c>
      <c r="B398" s="2" t="s">
        <v>4</v>
      </c>
      <c r="C398" s="2" t="s">
        <v>5</v>
      </c>
      <c r="D398" s="2" t="s">
        <v>6</v>
      </c>
      <c r="E398" s="5" t="s">
        <v>14</v>
      </c>
      <c r="F398" s="6">
        <v>-0.66714123633007527</v>
      </c>
      <c r="G398" s="6">
        <v>1.0078254810519225</v>
      </c>
      <c r="H398" s="6">
        <v>0.22941573387056174</v>
      </c>
      <c r="I398" s="6">
        <v>1.0212289818948423</v>
      </c>
      <c r="J398" s="6">
        <v>1.2807249339670395</v>
      </c>
      <c r="K398" s="6">
        <v>3.5857000143192264E-2</v>
      </c>
      <c r="L398" s="6">
        <v>0.48465181576624716</v>
      </c>
      <c r="M398" s="6">
        <v>1.5874607976137911</v>
      </c>
      <c r="N398" s="6">
        <v>5.8702419574247551E-4</v>
      </c>
    </row>
    <row r="399" spans="1:14" x14ac:dyDescent="0.3">
      <c r="A399" s="19">
        <v>42338</v>
      </c>
      <c r="B399" s="7" t="s">
        <v>4</v>
      </c>
      <c r="C399" s="7" t="s">
        <v>5</v>
      </c>
      <c r="D399" s="7" t="s">
        <v>6</v>
      </c>
      <c r="E399" s="7" t="s">
        <v>15</v>
      </c>
      <c r="F399" s="8">
        <v>-0.46589983397369322</v>
      </c>
      <c r="G399" s="8">
        <v>0.97457609628864161</v>
      </c>
      <c r="H399" s="8">
        <v>0.22941573387056174</v>
      </c>
      <c r="I399" s="8">
        <v>0.45709797990739975</v>
      </c>
      <c r="J399" s="8">
        <v>0.98718492013131887</v>
      </c>
      <c r="K399" s="8">
        <v>6.7428651488783437E-2</v>
      </c>
      <c r="L399" s="8">
        <v>0.37496725795216873</v>
      </c>
      <c r="M399" s="8">
        <v>1.4545089015861234</v>
      </c>
      <c r="N399" s="8">
        <v>6.2552625036664295E-4</v>
      </c>
    </row>
    <row r="400" spans="1:14" s="1" customFormat="1" x14ac:dyDescent="0.3">
      <c r="A400" s="18">
        <v>42338</v>
      </c>
      <c r="B400" s="2" t="s">
        <v>4</v>
      </c>
      <c r="C400" s="2" t="s">
        <v>5</v>
      </c>
      <c r="D400" s="2" t="s">
        <v>6</v>
      </c>
      <c r="E400" s="5" t="s">
        <v>16</v>
      </c>
      <c r="F400" s="6">
        <v>0.88339457129241361</v>
      </c>
      <c r="G400" s="6">
        <v>1.3184896044103211</v>
      </c>
      <c r="H400" s="6">
        <v>0.22941573387056174</v>
      </c>
      <c r="I400" s="6">
        <v>1.0617556343364694</v>
      </c>
      <c r="J400" s="6">
        <v>0.7953438087268716</v>
      </c>
      <c r="K400" s="6">
        <v>0.66156651131400435</v>
      </c>
      <c r="L400" s="6">
        <v>0.8249943106584402</v>
      </c>
      <c r="M400" s="6">
        <v>2</v>
      </c>
      <c r="N400" s="6">
        <v>1.8570255574580157E-3</v>
      </c>
    </row>
    <row r="401" spans="1:14" x14ac:dyDescent="0.3">
      <c r="A401" s="19">
        <v>42338</v>
      </c>
      <c r="B401" s="7" t="s">
        <v>4</v>
      </c>
      <c r="C401" s="7" t="s">
        <v>5</v>
      </c>
      <c r="D401" s="7" t="s">
        <v>6</v>
      </c>
      <c r="E401" s="7" t="s">
        <v>24</v>
      </c>
      <c r="F401" s="8">
        <v>-0.79488319013778641</v>
      </c>
      <c r="G401" s="8">
        <v>0.33823851191554527</v>
      </c>
      <c r="H401" s="8">
        <v>0.22941573387056174</v>
      </c>
      <c r="I401" s="8">
        <v>1.1403773400732249</v>
      </c>
      <c r="J401" s="8">
        <v>0.52029450442410985</v>
      </c>
      <c r="K401" s="8">
        <v>0.89826158163592262</v>
      </c>
      <c r="L401" s="8">
        <v>0.38861741363026298</v>
      </c>
      <c r="M401" s="8">
        <v>1.47105465893468</v>
      </c>
      <c r="N401" s="8">
        <v>0</v>
      </c>
    </row>
    <row r="402" spans="1:14" s="1" customFormat="1" x14ac:dyDescent="0.3">
      <c r="A402" s="18">
        <v>42338</v>
      </c>
      <c r="B402" s="2" t="s">
        <v>4</v>
      </c>
      <c r="C402" s="2" t="s">
        <v>5</v>
      </c>
      <c r="D402" s="2" t="s">
        <v>6</v>
      </c>
      <c r="E402" s="5" t="s">
        <v>17</v>
      </c>
      <c r="F402" s="6">
        <v>1.5158641707956659</v>
      </c>
      <c r="G402" s="6">
        <v>0.36614825189228017</v>
      </c>
      <c r="H402" s="6">
        <v>0.22941573387056174</v>
      </c>
      <c r="I402" s="6">
        <v>-0.16133873635182294</v>
      </c>
      <c r="J402" s="6">
        <v>0.24524520012134796</v>
      </c>
      <c r="K402" s="6">
        <v>0.61614764446596082</v>
      </c>
      <c r="L402" s="6">
        <v>0.46858037746566561</v>
      </c>
      <c r="M402" s="6">
        <v>1.5679801319983464</v>
      </c>
      <c r="N402" s="6">
        <v>8.8999469651745447E-2</v>
      </c>
    </row>
    <row r="403" spans="1:14" x14ac:dyDescent="0.3">
      <c r="A403" s="19">
        <v>42338</v>
      </c>
      <c r="B403" s="7" t="s">
        <v>4</v>
      </c>
      <c r="C403" s="7" t="s">
        <v>5</v>
      </c>
      <c r="D403" s="7" t="s">
        <v>6</v>
      </c>
      <c r="E403" s="7" t="s">
        <v>23</v>
      </c>
      <c r="F403" s="8">
        <v>-0.52819239515397221</v>
      </c>
      <c r="G403" s="8">
        <v>-0.96564441270495505</v>
      </c>
      <c r="H403" s="8">
        <v>0.22941573387056174</v>
      </c>
      <c r="I403" s="8">
        <v>-0.42151984502706596</v>
      </c>
      <c r="J403" s="8">
        <v>0.27066992572916604</v>
      </c>
      <c r="K403" s="8">
        <v>-0.17794400721467177</v>
      </c>
      <c r="L403" s="8">
        <v>-0.26553583341682285</v>
      </c>
      <c r="M403" s="8">
        <v>0.89908001843063579</v>
      </c>
      <c r="N403" s="8">
        <v>0</v>
      </c>
    </row>
    <row r="404" spans="1:14" s="1" customFormat="1" x14ac:dyDescent="0.3">
      <c r="A404" s="18">
        <v>42338</v>
      </c>
      <c r="B404" s="2" t="s">
        <v>4</v>
      </c>
      <c r="C404" s="2" t="s">
        <v>5</v>
      </c>
      <c r="D404" s="2" t="s">
        <v>6</v>
      </c>
      <c r="E404" s="5" t="s">
        <v>18</v>
      </c>
      <c r="F404" s="6">
        <v>-1.1459739376237994</v>
      </c>
      <c r="G404" s="6">
        <v>0.63680991031617862</v>
      </c>
      <c r="H404" s="6">
        <v>0.22941573387056174</v>
      </c>
      <c r="I404" s="6">
        <v>1.2684415617887652</v>
      </c>
      <c r="J404" s="6">
        <v>0.53878521395706858</v>
      </c>
      <c r="K404" s="6">
        <v>-0.13104810404636635</v>
      </c>
      <c r="L404" s="6">
        <v>0.23273839637706809</v>
      </c>
      <c r="M404" s="6">
        <v>1.2821090925964278</v>
      </c>
      <c r="N404" s="6">
        <v>6.9056204390834409E-3</v>
      </c>
    </row>
    <row r="405" spans="1:14" x14ac:dyDescent="0.3">
      <c r="A405" s="19">
        <v>42338</v>
      </c>
      <c r="B405" s="7" t="s">
        <v>4</v>
      </c>
      <c r="C405" s="7" t="s">
        <v>5</v>
      </c>
      <c r="D405" s="7" t="s">
        <v>6</v>
      </c>
      <c r="E405" s="7" t="s">
        <v>19</v>
      </c>
      <c r="F405" s="8">
        <v>-1.0125952287526383</v>
      </c>
      <c r="G405" s="8">
        <v>-1.6802995425153993E-2</v>
      </c>
      <c r="H405" s="8">
        <v>0.22941573387056174</v>
      </c>
      <c r="I405" s="8">
        <v>-0.20753912013527728</v>
      </c>
      <c r="J405" s="8">
        <v>-1.1646714017667592</v>
      </c>
      <c r="K405" s="8">
        <v>0.41619385261054909</v>
      </c>
      <c r="L405" s="8">
        <v>-0.29266652659978631</v>
      </c>
      <c r="M405" s="8">
        <v>0.88876868296695566</v>
      </c>
      <c r="N405" s="8">
        <v>2.300844249184694E-3</v>
      </c>
    </row>
    <row r="406" spans="1:14" s="1" customFormat="1" x14ac:dyDescent="0.3">
      <c r="A406" s="18">
        <v>42338</v>
      </c>
      <c r="B406" s="2" t="s">
        <v>4</v>
      </c>
      <c r="C406" s="2" t="s">
        <v>5</v>
      </c>
      <c r="D406" s="2" t="s">
        <v>6</v>
      </c>
      <c r="E406" s="5" t="s">
        <v>20</v>
      </c>
      <c r="F406" s="6">
        <v>-0.38628785832702311</v>
      </c>
      <c r="G406" s="6">
        <v>-0.37799182491506983</v>
      </c>
      <c r="H406" s="6">
        <v>0.22941573387056174</v>
      </c>
      <c r="I406" s="6">
        <v>0.38739213770780168</v>
      </c>
      <c r="J406" s="6">
        <v>-0.69084696998469031</v>
      </c>
      <c r="K406" s="6">
        <v>-1.7694506422965253</v>
      </c>
      <c r="L406" s="6">
        <v>-0.43462823732415751</v>
      </c>
      <c r="M406" s="6">
        <v>0.83481448384623058</v>
      </c>
      <c r="N406" s="6">
        <v>9.5418311261148428E-2</v>
      </c>
    </row>
    <row r="407" spans="1:14" x14ac:dyDescent="0.3">
      <c r="A407" s="19">
        <v>42155</v>
      </c>
      <c r="B407" s="7" t="s">
        <v>4</v>
      </c>
      <c r="C407" s="7" t="s">
        <v>5</v>
      </c>
      <c r="D407" s="7" t="s">
        <v>6</v>
      </c>
      <c r="E407" s="7" t="s">
        <v>7</v>
      </c>
      <c r="F407" s="8">
        <v>0.84234406849714327</v>
      </c>
      <c r="G407" s="8">
        <v>-0.17849045863457147</v>
      </c>
      <c r="H407" s="8">
        <v>0.22941573387056174</v>
      </c>
      <c r="I407" s="8">
        <v>-1.0951626367576808</v>
      </c>
      <c r="J407" s="8">
        <v>1.7870253689796971</v>
      </c>
      <c r="K407" s="8">
        <v>1.0638976932470698</v>
      </c>
      <c r="L407" s="8">
        <v>0.44150496153370328</v>
      </c>
      <c r="M407" s="8">
        <v>1.6007388493498493</v>
      </c>
      <c r="N407" s="8">
        <v>5.9798525794013443E-2</v>
      </c>
    </row>
    <row r="408" spans="1:14" s="1" customFormat="1" x14ac:dyDescent="0.3">
      <c r="A408" s="18">
        <v>42155</v>
      </c>
      <c r="B408" s="2" t="s">
        <v>4</v>
      </c>
      <c r="C408" s="2" t="s">
        <v>5</v>
      </c>
      <c r="D408" s="2" t="s">
        <v>6</v>
      </c>
      <c r="E408" s="5" t="s">
        <v>8</v>
      </c>
      <c r="F408" s="6">
        <v>0.88782624595164594</v>
      </c>
      <c r="G408" s="6">
        <v>-0.61994377673307877</v>
      </c>
      <c r="H408" s="6">
        <v>0.22941573387056174</v>
      </c>
      <c r="I408" s="6">
        <v>-0.60423868395707614</v>
      </c>
      <c r="J408" s="6">
        <v>-0.13411324167026079</v>
      </c>
      <c r="K408" s="6">
        <v>0.44954527690344059</v>
      </c>
      <c r="L408" s="6">
        <v>3.4748592394205434E-2</v>
      </c>
      <c r="M408" s="6">
        <v>1.0472810754807982</v>
      </c>
      <c r="N408" s="6">
        <v>6.3890961826755535E-2</v>
      </c>
    </row>
    <row r="409" spans="1:14" x14ac:dyDescent="0.3">
      <c r="A409" s="19">
        <v>42155</v>
      </c>
      <c r="B409" s="7" t="s">
        <v>4</v>
      </c>
      <c r="C409" s="7" t="s">
        <v>5</v>
      </c>
      <c r="D409" s="7" t="s">
        <v>6</v>
      </c>
      <c r="E409" s="7" t="s">
        <v>25</v>
      </c>
      <c r="F409" s="8">
        <v>-0.95115700334787068</v>
      </c>
      <c r="G409" s="8">
        <v>-0.59765141438406799</v>
      </c>
      <c r="H409" s="8">
        <v>0.22941573387056174</v>
      </c>
      <c r="I409" s="8">
        <v>-1.8087737434059823</v>
      </c>
      <c r="J409" s="8">
        <v>-2.0625427009374859</v>
      </c>
      <c r="K409" s="8">
        <v>-0.94764105178108538</v>
      </c>
      <c r="L409" s="8">
        <v>-1.0230583633309884</v>
      </c>
      <c r="M409" s="8">
        <v>0.35926594571252923</v>
      </c>
      <c r="N409" s="8">
        <v>0</v>
      </c>
    </row>
    <row r="410" spans="1:14" s="1" customFormat="1" x14ac:dyDescent="0.3">
      <c r="A410" s="18">
        <v>42155</v>
      </c>
      <c r="B410" s="2" t="s">
        <v>4</v>
      </c>
      <c r="C410" s="2" t="s">
        <v>5</v>
      </c>
      <c r="D410" s="2" t="s">
        <v>6</v>
      </c>
      <c r="E410" s="5" t="s">
        <v>26</v>
      </c>
      <c r="F410" s="6">
        <v>-8.8851588746071547E-2</v>
      </c>
      <c r="G410" s="6">
        <v>1.7741516768314569</v>
      </c>
      <c r="H410" s="6">
        <v>0.22941573387056174</v>
      </c>
      <c r="I410" s="6">
        <v>0.59219866080645955</v>
      </c>
      <c r="J410" s="6">
        <v>0.47284990571724955</v>
      </c>
      <c r="K410" s="6">
        <v>0.71297214633563311</v>
      </c>
      <c r="L410" s="6">
        <v>0.61545608913588168</v>
      </c>
      <c r="M410" s="6">
        <v>1.8374274697355213</v>
      </c>
      <c r="N410" s="6">
        <v>0</v>
      </c>
    </row>
    <row r="411" spans="1:14" x14ac:dyDescent="0.3">
      <c r="A411" s="19">
        <v>42155</v>
      </c>
      <c r="B411" s="7" t="s">
        <v>4</v>
      </c>
      <c r="C411" s="7" t="s">
        <v>5</v>
      </c>
      <c r="D411" s="7" t="s">
        <v>6</v>
      </c>
      <c r="E411" s="7" t="s">
        <v>9</v>
      </c>
      <c r="F411" s="8">
        <v>1.5696307517716339</v>
      </c>
      <c r="G411" s="8">
        <v>0.49340829341256315</v>
      </c>
      <c r="H411" s="8">
        <v>0.22941573387056174</v>
      </c>
      <c r="I411" s="8">
        <v>-1.1255290668278215</v>
      </c>
      <c r="J411" s="8">
        <v>0.81369707857450002</v>
      </c>
      <c r="K411" s="8">
        <v>0.39127488105024205</v>
      </c>
      <c r="L411" s="8">
        <v>0.39531627864194657</v>
      </c>
      <c r="M411" s="8">
        <v>1.5378916819771653</v>
      </c>
      <c r="N411" s="8">
        <v>2.1169475650698308E-2</v>
      </c>
    </row>
    <row r="412" spans="1:14" s="1" customFormat="1" x14ac:dyDescent="0.3">
      <c r="A412" s="18">
        <v>42155</v>
      </c>
      <c r="B412" s="2" t="s">
        <v>4</v>
      </c>
      <c r="C412" s="2" t="s">
        <v>5</v>
      </c>
      <c r="D412" s="2" t="s">
        <v>6</v>
      </c>
      <c r="E412" s="5" t="s">
        <v>10</v>
      </c>
      <c r="F412" s="6">
        <v>0.6737528820644062</v>
      </c>
      <c r="G412" s="6">
        <v>-0.38267161712077885</v>
      </c>
      <c r="H412" s="6">
        <v>0.22941573387056174</v>
      </c>
      <c r="I412" s="6">
        <v>-0.7874494787135905</v>
      </c>
      <c r="J412" s="6">
        <v>-3.3864073182834152E-2</v>
      </c>
      <c r="K412" s="6">
        <v>0.1351085401748377</v>
      </c>
      <c r="L412" s="6">
        <v>-2.7618002151232973E-2</v>
      </c>
      <c r="M412" s="6">
        <v>0.98270304498360816</v>
      </c>
      <c r="N412" s="6">
        <v>0.22054150447778131</v>
      </c>
    </row>
    <row r="413" spans="1:14" x14ac:dyDescent="0.3">
      <c r="A413" s="19">
        <v>42155</v>
      </c>
      <c r="B413" s="7" t="s">
        <v>4</v>
      </c>
      <c r="C413" s="7" t="s">
        <v>5</v>
      </c>
      <c r="D413" s="7" t="s">
        <v>6</v>
      </c>
      <c r="E413" s="7" t="s">
        <v>11</v>
      </c>
      <c r="F413" s="8">
        <v>1.5415974281212317</v>
      </c>
      <c r="G413" s="8">
        <v>0.3003484916439027</v>
      </c>
      <c r="H413" s="8">
        <v>0.22941573387056174</v>
      </c>
      <c r="I413" s="8">
        <v>-0.32183088430476936</v>
      </c>
      <c r="J413" s="8">
        <v>0.14476171794021692</v>
      </c>
      <c r="K413" s="8">
        <v>1.1096948733745038</v>
      </c>
      <c r="L413" s="8">
        <v>0.50066456010760796</v>
      </c>
      <c r="M413" s="8">
        <v>1.6812350436662826</v>
      </c>
      <c r="N413" s="8">
        <v>0.30240674370870152</v>
      </c>
    </row>
    <row r="414" spans="1:14" s="1" customFormat="1" x14ac:dyDescent="0.3">
      <c r="A414" s="18">
        <v>42155</v>
      </c>
      <c r="B414" s="2" t="s">
        <v>4</v>
      </c>
      <c r="C414" s="2" t="s">
        <v>5</v>
      </c>
      <c r="D414" s="2" t="s">
        <v>6</v>
      </c>
      <c r="E414" s="5" t="s">
        <v>27</v>
      </c>
      <c r="F414" s="6">
        <v>-1.5194045606038304</v>
      </c>
      <c r="G414" s="6">
        <v>-2.2622802002139899</v>
      </c>
      <c r="H414" s="6">
        <v>-3</v>
      </c>
      <c r="I414" s="6">
        <v>0.59118644647078789</v>
      </c>
      <c r="J414" s="6">
        <v>-0.78664419291569232</v>
      </c>
      <c r="K414" s="6">
        <v>-2.6030415627288281</v>
      </c>
      <c r="L414" s="6">
        <v>-1.5966973449985922</v>
      </c>
      <c r="M414" s="6">
        <v>0</v>
      </c>
      <c r="N414" s="6">
        <v>0</v>
      </c>
    </row>
    <row r="415" spans="1:14" x14ac:dyDescent="0.3">
      <c r="A415" s="19">
        <v>42155</v>
      </c>
      <c r="B415" s="7" t="s">
        <v>4</v>
      </c>
      <c r="C415" s="7" t="s">
        <v>5</v>
      </c>
      <c r="D415" s="7" t="s">
        <v>6</v>
      </c>
      <c r="E415" s="7" t="s">
        <v>12</v>
      </c>
      <c r="F415" s="8">
        <v>0.46993050532686459</v>
      </c>
      <c r="G415" s="8">
        <v>-0.64916216257359749</v>
      </c>
      <c r="H415" s="8">
        <v>0.22941573387056174</v>
      </c>
      <c r="I415" s="8">
        <v>1.9516025136130823</v>
      </c>
      <c r="J415" s="8">
        <v>0.13747086932294952</v>
      </c>
      <c r="K415" s="8">
        <v>0.18500140307789617</v>
      </c>
      <c r="L415" s="8">
        <v>0.3873764771062928</v>
      </c>
      <c r="M415" s="8">
        <v>1.5270882988803467</v>
      </c>
      <c r="N415" s="8">
        <v>2.8051060992104457E-2</v>
      </c>
    </row>
    <row r="416" spans="1:14" s="1" customFormat="1" x14ac:dyDescent="0.3">
      <c r="A416" s="18">
        <v>42155</v>
      </c>
      <c r="B416" s="2" t="s">
        <v>4</v>
      </c>
      <c r="C416" s="2" t="s">
        <v>5</v>
      </c>
      <c r="D416" s="2" t="s">
        <v>6</v>
      </c>
      <c r="E416" s="5" t="s">
        <v>13</v>
      </c>
      <c r="F416" s="6">
        <v>-0.71365422701651549</v>
      </c>
      <c r="G416" s="6">
        <v>-1.2949704103570232</v>
      </c>
      <c r="H416" s="6">
        <v>0.22941573387056174</v>
      </c>
      <c r="I416" s="6">
        <v>-1.468669726620409</v>
      </c>
      <c r="J416" s="6">
        <v>-0.23618512231200428</v>
      </c>
      <c r="K416" s="6">
        <v>-0.33235779844299629</v>
      </c>
      <c r="L416" s="6">
        <v>-0.63607025847973098</v>
      </c>
      <c r="M416" s="6">
        <v>0.60163379711745446</v>
      </c>
      <c r="N416" s="6">
        <v>0.13949288753668132</v>
      </c>
    </row>
    <row r="417" spans="1:14" x14ac:dyDescent="0.3">
      <c r="A417" s="19">
        <v>42155</v>
      </c>
      <c r="B417" s="7" t="s">
        <v>4</v>
      </c>
      <c r="C417" s="7" t="s">
        <v>5</v>
      </c>
      <c r="D417" s="7" t="s">
        <v>6</v>
      </c>
      <c r="E417" s="7" t="s">
        <v>14</v>
      </c>
      <c r="F417" s="8">
        <v>-0.5501374894054768</v>
      </c>
      <c r="G417" s="8">
        <v>1.0902627120732171</v>
      </c>
      <c r="H417" s="8">
        <v>0.22941573387056174</v>
      </c>
      <c r="I417" s="8">
        <v>0.36445043528040577</v>
      </c>
      <c r="J417" s="8">
        <v>0.67152553053778596</v>
      </c>
      <c r="K417" s="8">
        <v>6.9577615764850526E-2</v>
      </c>
      <c r="L417" s="8">
        <v>0.31251575635355738</v>
      </c>
      <c r="M417" s="8">
        <v>1.4252281904678035</v>
      </c>
      <c r="N417" s="8">
        <v>5.5133338133082682E-4</v>
      </c>
    </row>
    <row r="418" spans="1:14" s="1" customFormat="1" x14ac:dyDescent="0.3">
      <c r="A418" s="18">
        <v>42155</v>
      </c>
      <c r="B418" s="2" t="s">
        <v>4</v>
      </c>
      <c r="C418" s="2" t="s">
        <v>5</v>
      </c>
      <c r="D418" s="2" t="s">
        <v>6</v>
      </c>
      <c r="E418" s="5" t="s">
        <v>15</v>
      </c>
      <c r="F418" s="6">
        <v>-0.52981827894127942</v>
      </c>
      <c r="G418" s="6">
        <v>1.0790917064417529</v>
      </c>
      <c r="H418" s="6">
        <v>0.22941573387056174</v>
      </c>
      <c r="I418" s="6">
        <v>0.92218053423531965</v>
      </c>
      <c r="J418" s="6">
        <v>-0.80487131445886073</v>
      </c>
      <c r="K418" s="6">
        <v>3.9976999341021328E-2</v>
      </c>
      <c r="L418" s="6">
        <v>0.15599589674808587</v>
      </c>
      <c r="M418" s="6">
        <v>1.2122576271627905</v>
      </c>
      <c r="N418" s="6">
        <v>5.5127172599804108E-4</v>
      </c>
    </row>
    <row r="419" spans="1:14" x14ac:dyDescent="0.3">
      <c r="A419" s="19">
        <v>42155</v>
      </c>
      <c r="B419" s="7" t="s">
        <v>4</v>
      </c>
      <c r="C419" s="7" t="s">
        <v>5</v>
      </c>
      <c r="D419" s="7" t="s">
        <v>6</v>
      </c>
      <c r="E419" s="7" t="s">
        <v>16</v>
      </c>
      <c r="F419" s="8">
        <v>0.8644287673438128</v>
      </c>
      <c r="G419" s="8">
        <v>1.3715982827874038</v>
      </c>
      <c r="H419" s="8">
        <v>0.22941573387056174</v>
      </c>
      <c r="I419" s="8">
        <v>0.5881498034637741</v>
      </c>
      <c r="J419" s="8">
        <v>0.61866687806259735</v>
      </c>
      <c r="K419" s="8">
        <v>0.73736007559048622</v>
      </c>
      <c r="L419" s="8">
        <v>0.73493659018643942</v>
      </c>
      <c r="M419" s="8">
        <v>2</v>
      </c>
      <c r="N419" s="8">
        <v>1.9444607480199761E-3</v>
      </c>
    </row>
    <row r="420" spans="1:14" s="1" customFormat="1" x14ac:dyDescent="0.3">
      <c r="A420" s="18">
        <v>42155</v>
      </c>
      <c r="B420" s="2" t="s">
        <v>4</v>
      </c>
      <c r="C420" s="2" t="s">
        <v>5</v>
      </c>
      <c r="D420" s="2" t="s">
        <v>6</v>
      </c>
      <c r="E420" s="5" t="s">
        <v>24</v>
      </c>
      <c r="F420" s="6">
        <v>-0.6518735090952279</v>
      </c>
      <c r="G420" s="6">
        <v>0.3490789006540454</v>
      </c>
      <c r="H420" s="6">
        <v>0.22941573387056174</v>
      </c>
      <c r="I420" s="6">
        <v>1.308846410461775</v>
      </c>
      <c r="J420" s="6">
        <v>1.7195850192699733</v>
      </c>
      <c r="K420" s="6">
        <v>0.877730294355061</v>
      </c>
      <c r="L420" s="6">
        <v>0.6387971415860314</v>
      </c>
      <c r="M420" s="6">
        <v>1.8691867436127798</v>
      </c>
      <c r="N420" s="6">
        <v>0</v>
      </c>
    </row>
    <row r="421" spans="1:14" x14ac:dyDescent="0.3">
      <c r="A421" s="19">
        <v>42155</v>
      </c>
      <c r="B421" s="7" t="s">
        <v>4</v>
      </c>
      <c r="C421" s="7" t="s">
        <v>5</v>
      </c>
      <c r="D421" s="7" t="s">
        <v>6</v>
      </c>
      <c r="E421" s="7" t="s">
        <v>17</v>
      </c>
      <c r="F421" s="8">
        <v>1.4714142512210602</v>
      </c>
      <c r="G421" s="8">
        <v>0.34947609196538648</v>
      </c>
      <c r="H421" s="8">
        <v>0.22941573387056174</v>
      </c>
      <c r="I421" s="8">
        <v>-0.38357595878072187</v>
      </c>
      <c r="J421" s="8">
        <v>-0.50412380899658094</v>
      </c>
      <c r="K421" s="8">
        <v>0.6723876533771751</v>
      </c>
      <c r="L421" s="8">
        <v>0.30583232710948011</v>
      </c>
      <c r="M421" s="8">
        <v>1.4161343049090755</v>
      </c>
      <c r="N421" s="8">
        <v>8.5470969296664201E-2</v>
      </c>
    </row>
    <row r="422" spans="1:14" s="1" customFormat="1" x14ac:dyDescent="0.3">
      <c r="A422" s="18">
        <v>42155</v>
      </c>
      <c r="B422" s="2" t="s">
        <v>4</v>
      </c>
      <c r="C422" s="2" t="s">
        <v>5</v>
      </c>
      <c r="D422" s="2" t="s">
        <v>6</v>
      </c>
      <c r="E422" s="5" t="s">
        <v>23</v>
      </c>
      <c r="F422" s="6">
        <v>-0.45440557081687394</v>
      </c>
      <c r="G422" s="6">
        <v>-1.1109467109213693</v>
      </c>
      <c r="H422" s="6">
        <v>0.22941573387056174</v>
      </c>
      <c r="I422" s="6">
        <v>-0.338026313675511</v>
      </c>
      <c r="J422" s="6">
        <v>0.90300997413602557</v>
      </c>
      <c r="K422" s="6">
        <v>-0.41892563892778034</v>
      </c>
      <c r="L422" s="6">
        <v>-0.19831308772249123</v>
      </c>
      <c r="M422" s="6">
        <v>0.87579794734194527</v>
      </c>
      <c r="N422" s="6">
        <v>0</v>
      </c>
    </row>
    <row r="423" spans="1:14" x14ac:dyDescent="0.3">
      <c r="A423" s="19">
        <v>42155</v>
      </c>
      <c r="B423" s="7" t="s">
        <v>4</v>
      </c>
      <c r="C423" s="7" t="s">
        <v>5</v>
      </c>
      <c r="D423" s="7" t="s">
        <v>6</v>
      </c>
      <c r="E423" s="7" t="s">
        <v>18</v>
      </c>
      <c r="F423" s="8">
        <v>-1.2834259953680958</v>
      </c>
      <c r="G423" s="8">
        <v>0.6869149354064823</v>
      </c>
      <c r="H423" s="8">
        <v>0.22941573387056174</v>
      </c>
      <c r="I423" s="8">
        <v>0.95457139297680249</v>
      </c>
      <c r="J423" s="8">
        <v>-0.1760356212195483</v>
      </c>
      <c r="K423" s="8">
        <v>-0.29754449485019074</v>
      </c>
      <c r="L423" s="8">
        <v>1.8982658469335296E-2</v>
      </c>
      <c r="M423" s="8">
        <v>1.0258289745303331</v>
      </c>
      <c r="N423" s="8">
        <v>5.6898884602763697E-3</v>
      </c>
    </row>
    <row r="424" spans="1:14" s="1" customFormat="1" x14ac:dyDescent="0.3">
      <c r="A424" s="18">
        <v>42155</v>
      </c>
      <c r="B424" s="2" t="s">
        <v>4</v>
      </c>
      <c r="C424" s="2" t="s">
        <v>5</v>
      </c>
      <c r="D424" s="2" t="s">
        <v>6</v>
      </c>
      <c r="E424" s="5" t="s">
        <v>19</v>
      </c>
      <c r="F424" s="6">
        <v>-1.1333943124659625</v>
      </c>
      <c r="G424" s="6">
        <v>4.4731058339042243E-2</v>
      </c>
      <c r="H424" s="6">
        <v>0.22941573387056174</v>
      </c>
      <c r="I424" s="6">
        <v>0.13670220975435193</v>
      </c>
      <c r="J424" s="6">
        <v>-0.95433371111284238</v>
      </c>
      <c r="K424" s="6">
        <v>0.34194052034385958</v>
      </c>
      <c r="L424" s="6">
        <v>-0.22248975021183148</v>
      </c>
      <c r="M424" s="6">
        <v>0.8606562784683357</v>
      </c>
      <c r="N424" s="6">
        <v>2.2971426116861339E-3</v>
      </c>
    </row>
    <row r="425" spans="1:14" x14ac:dyDescent="0.3">
      <c r="A425" s="19">
        <v>42155</v>
      </c>
      <c r="B425" s="7" t="s">
        <v>4</v>
      </c>
      <c r="C425" s="7" t="s">
        <v>5</v>
      </c>
      <c r="D425" s="7" t="s">
        <v>6</v>
      </c>
      <c r="E425" s="7" t="s">
        <v>20</v>
      </c>
      <c r="F425" s="8">
        <v>-0.44480236449060917</v>
      </c>
      <c r="G425" s="8">
        <v>-0.44294539861676796</v>
      </c>
      <c r="H425" s="8">
        <v>0.22941573387056174</v>
      </c>
      <c r="I425" s="8">
        <v>0.52336808598080775</v>
      </c>
      <c r="J425" s="8">
        <v>-1.5758785557348876</v>
      </c>
      <c r="K425" s="8">
        <v>-2.1869574262051885</v>
      </c>
      <c r="L425" s="8">
        <v>-0.649633320866014</v>
      </c>
      <c r="M425" s="8">
        <v>0.59313934923178147</v>
      </c>
      <c r="N425" s="8">
        <v>6.814377378928857E-2</v>
      </c>
    </row>
    <row r="426" spans="1:14" s="1" customFormat="1" x14ac:dyDescent="0.3">
      <c r="A426" s="18">
        <v>41973</v>
      </c>
      <c r="B426" s="2" t="s">
        <v>4</v>
      </c>
      <c r="C426" s="2" t="s">
        <v>5</v>
      </c>
      <c r="D426" s="2" t="s">
        <v>6</v>
      </c>
      <c r="E426" s="5" t="s">
        <v>7</v>
      </c>
      <c r="F426" s="6">
        <v>0.79658987851539242</v>
      </c>
      <c r="G426" s="6">
        <v>0.15405041017970064</v>
      </c>
      <c r="H426" s="6">
        <v>0.23570226039551584</v>
      </c>
      <c r="I426" s="6">
        <v>7.7553471125703863E-2</v>
      </c>
      <c r="J426" s="6">
        <v>1.3007594220271192</v>
      </c>
      <c r="K426" s="6">
        <v>1.0762773816431332</v>
      </c>
      <c r="L426" s="6">
        <v>0.60682213731442758</v>
      </c>
      <c r="M426" s="6">
        <v>1.659395222682329</v>
      </c>
      <c r="N426" s="6">
        <v>6.5977052168711484E-2</v>
      </c>
    </row>
    <row r="427" spans="1:14" x14ac:dyDescent="0.3">
      <c r="A427" s="19">
        <v>41973</v>
      </c>
      <c r="B427" s="7" t="s">
        <v>4</v>
      </c>
      <c r="C427" s="7" t="s">
        <v>5</v>
      </c>
      <c r="D427" s="7" t="s">
        <v>6</v>
      </c>
      <c r="E427" s="7" t="s">
        <v>8</v>
      </c>
      <c r="F427" s="8">
        <v>0.84115896329387951</v>
      </c>
      <c r="G427" s="8">
        <v>-0.40807669053760587</v>
      </c>
      <c r="H427" s="8">
        <v>0.23570226039551584</v>
      </c>
      <c r="I427" s="8">
        <v>-0.48830989140934083</v>
      </c>
      <c r="J427" s="8">
        <v>-0.29899906633610779</v>
      </c>
      <c r="K427" s="8">
        <v>0.44395177722103379</v>
      </c>
      <c r="L427" s="8">
        <v>5.4237892104562431E-2</v>
      </c>
      <c r="M427" s="8">
        <v>1.0589368856917241</v>
      </c>
      <c r="N427" s="8">
        <v>6.814325889610981E-2</v>
      </c>
    </row>
    <row r="428" spans="1:14" s="1" customFormat="1" x14ac:dyDescent="0.3">
      <c r="A428" s="18">
        <v>41973</v>
      </c>
      <c r="B428" s="2" t="s">
        <v>4</v>
      </c>
      <c r="C428" s="2" t="s">
        <v>5</v>
      </c>
      <c r="D428" s="2" t="s">
        <v>6</v>
      </c>
      <c r="E428" s="5" t="s">
        <v>25</v>
      </c>
      <c r="F428" s="6">
        <v>-0.96090516229106537</v>
      </c>
      <c r="G428" s="6">
        <v>-0.99793432458901332</v>
      </c>
      <c r="H428" s="6">
        <v>0.23570226039551584</v>
      </c>
      <c r="I428" s="6">
        <v>-1.7047914813525207</v>
      </c>
      <c r="J428" s="6">
        <v>-0.84945359996646541</v>
      </c>
      <c r="K428" s="6">
        <v>-0.94867867311110465</v>
      </c>
      <c r="L428" s="6">
        <v>-0.87101016348577565</v>
      </c>
      <c r="M428" s="6">
        <v>0.43894706659580174</v>
      </c>
      <c r="N428" s="6">
        <v>0</v>
      </c>
    </row>
    <row r="429" spans="1:14" x14ac:dyDescent="0.3">
      <c r="A429" s="19">
        <v>41973</v>
      </c>
      <c r="B429" s="7" t="s">
        <v>4</v>
      </c>
      <c r="C429" s="7" t="s">
        <v>5</v>
      </c>
      <c r="D429" s="7" t="s">
        <v>6</v>
      </c>
      <c r="E429" s="7" t="s">
        <v>26</v>
      </c>
      <c r="F429" s="8">
        <v>-0.1159112486469587</v>
      </c>
      <c r="G429" s="8">
        <v>1.8137714802840992</v>
      </c>
      <c r="H429" s="8">
        <v>0.23570226039551584</v>
      </c>
      <c r="I429" s="8">
        <v>0.86153597120179004</v>
      </c>
      <c r="J429" s="8">
        <v>0.76320616652872308</v>
      </c>
      <c r="K429" s="8">
        <v>0.70063127000811176</v>
      </c>
      <c r="L429" s="8">
        <v>0.70982264996188027</v>
      </c>
      <c r="M429" s="8">
        <v>1.7713193628828523</v>
      </c>
      <c r="N429" s="8">
        <v>0</v>
      </c>
    </row>
    <row r="430" spans="1:14" s="1" customFormat="1" x14ac:dyDescent="0.3">
      <c r="A430" s="18">
        <v>41973</v>
      </c>
      <c r="B430" s="2" t="s">
        <v>4</v>
      </c>
      <c r="C430" s="2" t="s">
        <v>5</v>
      </c>
      <c r="D430" s="2" t="s">
        <v>6</v>
      </c>
      <c r="E430" s="5" t="s">
        <v>9</v>
      </c>
      <c r="F430" s="6">
        <v>1.5092756745626614</v>
      </c>
      <c r="G430" s="6">
        <v>0.62274507358448083</v>
      </c>
      <c r="H430" s="6">
        <v>0.23570226039551584</v>
      </c>
      <c r="I430" s="6">
        <v>-1.0840867356642998</v>
      </c>
      <c r="J430" s="6">
        <v>0.92877256922222895</v>
      </c>
      <c r="K430" s="6">
        <v>0.45747071118102722</v>
      </c>
      <c r="L430" s="6">
        <v>0.44497992554693572</v>
      </c>
      <c r="M430" s="6">
        <v>1.483531530991514</v>
      </c>
      <c r="N430" s="6">
        <v>2.3262980972228155E-2</v>
      </c>
    </row>
    <row r="431" spans="1:14" x14ac:dyDescent="0.3">
      <c r="A431" s="19">
        <v>41973</v>
      </c>
      <c r="B431" s="7" t="s">
        <v>4</v>
      </c>
      <c r="C431" s="7" t="s">
        <v>5</v>
      </c>
      <c r="D431" s="7" t="s">
        <v>6</v>
      </c>
      <c r="E431" s="7" t="s">
        <v>10</v>
      </c>
      <c r="F431" s="8">
        <v>0.63138330087203254</v>
      </c>
      <c r="G431" s="8">
        <v>-0.3094386969676256</v>
      </c>
      <c r="H431" s="8">
        <v>0.23570226039551584</v>
      </c>
      <c r="I431" s="8">
        <v>-1.045448488442744</v>
      </c>
      <c r="J431" s="8">
        <v>-0.35920503095192796</v>
      </c>
      <c r="K431" s="8">
        <v>0.15014027915717323</v>
      </c>
      <c r="L431" s="8">
        <v>-0.11614439598959597</v>
      </c>
      <c r="M431" s="8">
        <v>0.92518668920275371</v>
      </c>
      <c r="N431" s="8">
        <v>0.22107232947525912</v>
      </c>
    </row>
    <row r="432" spans="1:14" s="1" customFormat="1" x14ac:dyDescent="0.3">
      <c r="A432" s="18">
        <v>41973</v>
      </c>
      <c r="B432" s="2" t="s">
        <v>4</v>
      </c>
      <c r="C432" s="2" t="s">
        <v>5</v>
      </c>
      <c r="D432" s="2" t="s">
        <v>6</v>
      </c>
      <c r="E432" s="5" t="s">
        <v>11</v>
      </c>
      <c r="F432" s="6">
        <v>1.4818051432837362</v>
      </c>
      <c r="G432" s="6">
        <v>0.30184928784460829</v>
      </c>
      <c r="H432" s="6">
        <v>0.23570226039551584</v>
      </c>
      <c r="I432" s="6">
        <v>-0.42599013782618605</v>
      </c>
      <c r="J432" s="6">
        <v>0.32671292306402572</v>
      </c>
      <c r="K432" s="6">
        <v>1.0126482658047635</v>
      </c>
      <c r="L432" s="6">
        <v>0.48878795709441053</v>
      </c>
      <c r="M432" s="6">
        <v>1.5311349471182956</v>
      </c>
      <c r="N432" s="6">
        <v>0.30566523452243477</v>
      </c>
    </row>
    <row r="433" spans="1:14" x14ac:dyDescent="0.3">
      <c r="A433" s="19">
        <v>41973</v>
      </c>
      <c r="B433" s="7" t="s">
        <v>4</v>
      </c>
      <c r="C433" s="7" t="s">
        <v>5</v>
      </c>
      <c r="D433" s="7" t="s">
        <v>6</v>
      </c>
      <c r="E433" s="7" t="s">
        <v>27</v>
      </c>
      <c r="F433" s="8">
        <v>-1.5177446755233359</v>
      </c>
      <c r="G433" s="8">
        <v>-2.092755240642695</v>
      </c>
      <c r="H433" s="8">
        <v>-3</v>
      </c>
      <c r="I433" s="8">
        <v>1.3426444688637444</v>
      </c>
      <c r="J433" s="8">
        <v>-1.7095388087638992</v>
      </c>
      <c r="K433" s="8">
        <v>-2.3373435694816451</v>
      </c>
      <c r="L433" s="8">
        <v>-1.5524563042579718</v>
      </c>
      <c r="M433" s="8">
        <v>0</v>
      </c>
      <c r="N433" s="8">
        <v>0</v>
      </c>
    </row>
    <row r="434" spans="1:14" s="1" customFormat="1" x14ac:dyDescent="0.3">
      <c r="A434" s="18">
        <v>41973</v>
      </c>
      <c r="B434" s="2" t="s">
        <v>4</v>
      </c>
      <c r="C434" s="2" t="s">
        <v>5</v>
      </c>
      <c r="D434" s="2" t="s">
        <v>6</v>
      </c>
      <c r="E434" s="5" t="s">
        <v>12</v>
      </c>
      <c r="F434" s="6">
        <v>0.43165282847643521</v>
      </c>
      <c r="G434" s="6">
        <v>-0.65013505650921533</v>
      </c>
      <c r="H434" s="6">
        <v>0.23570226039551584</v>
      </c>
      <c r="I434" s="6">
        <v>1.5607636064047858</v>
      </c>
      <c r="J434" s="6">
        <v>-0.48821781227154315</v>
      </c>
      <c r="K434" s="6">
        <v>7.3713239170009645E-2</v>
      </c>
      <c r="L434" s="6">
        <v>0.19391317761099805</v>
      </c>
      <c r="M434" s="6">
        <v>1.2107131811270557</v>
      </c>
      <c r="N434" s="6">
        <v>2.4411431711863139E-2</v>
      </c>
    </row>
    <row r="435" spans="1:14" x14ac:dyDescent="0.3">
      <c r="A435" s="19">
        <v>41973</v>
      </c>
      <c r="B435" s="7" t="s">
        <v>4</v>
      </c>
      <c r="C435" s="7" t="s">
        <v>5</v>
      </c>
      <c r="D435" s="7" t="s">
        <v>6</v>
      </c>
      <c r="E435" s="7" t="s">
        <v>13</v>
      </c>
      <c r="F435" s="8">
        <v>-0.72817045243626533</v>
      </c>
      <c r="G435" s="8">
        <v>-1.2522038552393226</v>
      </c>
      <c r="H435" s="8">
        <v>0.23570226039551584</v>
      </c>
      <c r="I435" s="8">
        <v>-1.1750735758957058</v>
      </c>
      <c r="J435" s="8">
        <v>-1.363354512222932</v>
      </c>
      <c r="K435" s="8">
        <v>-0.19810745965226137</v>
      </c>
      <c r="L435" s="8">
        <v>-0.74686793250849526</v>
      </c>
      <c r="M435" s="8">
        <v>0.5189121069236946</v>
      </c>
      <c r="N435" s="8">
        <v>0.12871754859376131</v>
      </c>
    </row>
    <row r="436" spans="1:14" s="1" customFormat="1" x14ac:dyDescent="0.3">
      <c r="A436" s="18">
        <v>41973</v>
      </c>
      <c r="B436" s="2" t="s">
        <v>4</v>
      </c>
      <c r="C436" s="2" t="s">
        <v>5</v>
      </c>
      <c r="D436" s="2" t="s">
        <v>6</v>
      </c>
      <c r="E436" s="5" t="s">
        <v>14</v>
      </c>
      <c r="F436" s="6">
        <v>-0.56793644981890579</v>
      </c>
      <c r="G436" s="6">
        <v>1.2080782521971665</v>
      </c>
      <c r="H436" s="6">
        <v>0.23570226039551584</v>
      </c>
      <c r="I436" s="6">
        <v>1.7302733361509668</v>
      </c>
      <c r="J436" s="6">
        <v>1.0857381198277611</v>
      </c>
      <c r="K436" s="6">
        <v>0.21016434593954475</v>
      </c>
      <c r="L436" s="6">
        <v>0.65033664411534153</v>
      </c>
      <c r="M436" s="6">
        <v>1.706679684038479</v>
      </c>
      <c r="N436" s="6">
        <v>7.1042608181516457E-4</v>
      </c>
    </row>
    <row r="437" spans="1:14" x14ac:dyDescent="0.3">
      <c r="A437" s="19">
        <v>41973</v>
      </c>
      <c r="B437" s="7" t="s">
        <v>4</v>
      </c>
      <c r="C437" s="7" t="s">
        <v>5</v>
      </c>
      <c r="D437" s="7" t="s">
        <v>6</v>
      </c>
      <c r="E437" s="7" t="s">
        <v>16</v>
      </c>
      <c r="F437" s="8">
        <v>0.81823120859879028</v>
      </c>
      <c r="G437" s="8">
        <v>1.4228925854194838</v>
      </c>
      <c r="H437" s="8">
        <v>0.23570226039551584</v>
      </c>
      <c r="I437" s="8">
        <v>0.13613403949386921</v>
      </c>
      <c r="J437" s="8">
        <v>2.1973982521984441</v>
      </c>
      <c r="K437" s="8">
        <v>0.71126616472330673</v>
      </c>
      <c r="L437" s="8">
        <v>0.9202707518049017</v>
      </c>
      <c r="M437" s="8">
        <v>2</v>
      </c>
      <c r="N437" s="8">
        <v>2.1553036892792833E-3</v>
      </c>
    </row>
    <row r="438" spans="1:14" s="1" customFormat="1" x14ac:dyDescent="0.3">
      <c r="A438" s="18">
        <v>41973</v>
      </c>
      <c r="B438" s="2" t="s">
        <v>4</v>
      </c>
      <c r="C438" s="2" t="s">
        <v>5</v>
      </c>
      <c r="D438" s="2" t="s">
        <v>6</v>
      </c>
      <c r="E438" s="5" t="s">
        <v>24</v>
      </c>
      <c r="F438" s="6">
        <v>-0.66763003399512799</v>
      </c>
      <c r="G438" s="6">
        <v>0.33269342492148507</v>
      </c>
      <c r="H438" s="6">
        <v>0.23570226039551584</v>
      </c>
      <c r="I438" s="6">
        <v>0.54993720328601658</v>
      </c>
      <c r="J438" s="6">
        <v>0.13104353806260907</v>
      </c>
      <c r="K438" s="6">
        <v>0.85997443828323605</v>
      </c>
      <c r="L438" s="6">
        <v>0.24028680515895576</v>
      </c>
      <c r="M438" s="6">
        <v>1.2611044681010322</v>
      </c>
      <c r="N438" s="6">
        <v>0</v>
      </c>
    </row>
    <row r="439" spans="1:14" x14ac:dyDescent="0.3">
      <c r="A439" s="19">
        <v>41973</v>
      </c>
      <c r="B439" s="7" t="s">
        <v>4</v>
      </c>
      <c r="C439" s="7" t="s">
        <v>5</v>
      </c>
      <c r="D439" s="7" t="s">
        <v>6</v>
      </c>
      <c r="E439" s="7" t="s">
        <v>17</v>
      </c>
      <c r="F439" s="8">
        <v>1.4130309522411826</v>
      </c>
      <c r="G439" s="8">
        <v>0.37299999837289288</v>
      </c>
      <c r="H439" s="8">
        <v>0.23570226039551584</v>
      </c>
      <c r="I439" s="8">
        <v>-0.45715001461776361</v>
      </c>
      <c r="J439" s="8">
        <v>-0.80429912650460011</v>
      </c>
      <c r="K439" s="8">
        <v>0.71667373830730419</v>
      </c>
      <c r="L439" s="8">
        <v>0.24615963469908864</v>
      </c>
      <c r="M439" s="8">
        <v>1.2674861003854598</v>
      </c>
      <c r="N439" s="8">
        <v>8.1255703976543359E-2</v>
      </c>
    </row>
    <row r="440" spans="1:14" s="1" customFormat="1" x14ac:dyDescent="0.3">
      <c r="A440" s="18">
        <v>41973</v>
      </c>
      <c r="B440" s="2" t="s">
        <v>4</v>
      </c>
      <c r="C440" s="2" t="s">
        <v>5</v>
      </c>
      <c r="D440" s="2" t="s">
        <v>6</v>
      </c>
      <c r="E440" s="5" t="s">
        <v>23</v>
      </c>
      <c r="F440" s="6">
        <v>-0.47412642940265015</v>
      </c>
      <c r="G440" s="6">
        <v>-1.0647795049417399</v>
      </c>
      <c r="H440" s="6">
        <v>0.23570226039551584</v>
      </c>
      <c r="I440" s="6">
        <v>-0.30882900108985539</v>
      </c>
      <c r="J440" s="6">
        <v>-7.3226699026781417E-2</v>
      </c>
      <c r="K440" s="6">
        <v>-0.47623699432252908</v>
      </c>
      <c r="L440" s="6">
        <v>-0.36024939473133993</v>
      </c>
      <c r="M440" s="6">
        <v>0.76794877012430407</v>
      </c>
      <c r="N440" s="6">
        <v>0</v>
      </c>
    </row>
    <row r="441" spans="1:14" x14ac:dyDescent="0.3">
      <c r="A441" s="19">
        <v>41973</v>
      </c>
      <c r="B441" s="7" t="s">
        <v>4</v>
      </c>
      <c r="C441" s="7" t="s">
        <v>5</v>
      </c>
      <c r="D441" s="7" t="s">
        <v>6</v>
      </c>
      <c r="E441" s="7" t="s">
        <v>18</v>
      </c>
      <c r="F441" s="8">
        <v>-1.2865035769541646</v>
      </c>
      <c r="G441" s="8">
        <v>0.71050977908398494</v>
      </c>
      <c r="H441" s="8">
        <v>0.23570226039551584</v>
      </c>
      <c r="I441" s="8">
        <v>1.0696839481695266</v>
      </c>
      <c r="J441" s="8">
        <v>0.35036526630595488</v>
      </c>
      <c r="K441" s="8">
        <v>-0.42504529772735328</v>
      </c>
      <c r="L441" s="8">
        <v>0.10911872987891073</v>
      </c>
      <c r="M441" s="8">
        <v>1.1185724197633133</v>
      </c>
      <c r="N441" s="8">
        <v>6.8638460674701413E-3</v>
      </c>
    </row>
    <row r="442" spans="1:14" s="1" customFormat="1" x14ac:dyDescent="0.3">
      <c r="A442" s="18">
        <v>41973</v>
      </c>
      <c r="B442" s="2" t="s">
        <v>4</v>
      </c>
      <c r="C442" s="2" t="s">
        <v>5</v>
      </c>
      <c r="D442" s="2" t="s">
        <v>6</v>
      </c>
      <c r="E442" s="5" t="s">
        <v>19</v>
      </c>
      <c r="F442" s="6">
        <v>-1.1394839053165597</v>
      </c>
      <c r="G442" s="6">
        <v>0.22863094983088691</v>
      </c>
      <c r="H442" s="6">
        <v>0.23570226039551584</v>
      </c>
      <c r="I442" s="6">
        <v>-0.50700581748428741</v>
      </c>
      <c r="J442" s="6">
        <v>-0.15063436781855052</v>
      </c>
      <c r="K442" s="6">
        <v>0.25558796404512329</v>
      </c>
      <c r="L442" s="6">
        <v>-0.17953381939131188</v>
      </c>
      <c r="M442" s="6">
        <v>0.88435499350358604</v>
      </c>
      <c r="N442" s="6">
        <v>2.5898972433094592E-3</v>
      </c>
    </row>
    <row r="443" spans="1:14" x14ac:dyDescent="0.3">
      <c r="A443" s="19">
        <v>41973</v>
      </c>
      <c r="B443" s="7" t="s">
        <v>4</v>
      </c>
      <c r="C443" s="7" t="s">
        <v>5</v>
      </c>
      <c r="D443" s="7" t="s">
        <v>6</v>
      </c>
      <c r="E443" s="7" t="s">
        <v>20</v>
      </c>
      <c r="F443" s="8">
        <v>-0.46471601545910612</v>
      </c>
      <c r="G443" s="8">
        <v>-0.39289787229157203</v>
      </c>
      <c r="H443" s="8">
        <v>0.23570226039551584</v>
      </c>
      <c r="I443" s="8">
        <v>-0.13184090091369585</v>
      </c>
      <c r="J443" s="8">
        <v>-0.98706723337405478</v>
      </c>
      <c r="K443" s="8">
        <v>-2.2830875811888705</v>
      </c>
      <c r="L443" s="8">
        <v>-0.67065122380529729</v>
      </c>
      <c r="M443" s="8">
        <v>0.56800637675541621</v>
      </c>
      <c r="N443" s="8">
        <v>6.9174986601214766E-2</v>
      </c>
    </row>
    <row r="444" spans="1:14" s="1" customFormat="1" x14ac:dyDescent="0.3">
      <c r="A444" s="18">
        <v>41790</v>
      </c>
      <c r="B444" s="2" t="s">
        <v>4</v>
      </c>
      <c r="C444" s="2" t="s">
        <v>5</v>
      </c>
      <c r="D444" s="2" t="s">
        <v>6</v>
      </c>
      <c r="E444" s="5" t="s">
        <v>7</v>
      </c>
      <c r="F444" s="6">
        <v>0.82436733245144977</v>
      </c>
      <c r="G444" s="6">
        <v>0.15322388179299209</v>
      </c>
      <c r="H444" s="6">
        <v>0.23570226039551584</v>
      </c>
      <c r="I444" s="6">
        <v>0.35267649973619053</v>
      </c>
      <c r="J444" s="6">
        <v>0.94282662217376445</v>
      </c>
      <c r="K444" s="6">
        <v>1.0867817386338456</v>
      </c>
      <c r="L444" s="6">
        <v>0.59926305586395978</v>
      </c>
      <c r="M444" s="6">
        <v>1.6106618631893077</v>
      </c>
      <c r="N444" s="6">
        <v>5.6575206563804561E-2</v>
      </c>
    </row>
    <row r="445" spans="1:14" x14ac:dyDescent="0.3">
      <c r="A445" s="19">
        <v>41790</v>
      </c>
      <c r="B445" s="7" t="s">
        <v>4</v>
      </c>
      <c r="C445" s="7" t="s">
        <v>5</v>
      </c>
      <c r="D445" s="7" t="s">
        <v>6</v>
      </c>
      <c r="E445" s="7" t="s">
        <v>8</v>
      </c>
      <c r="F445" s="8">
        <v>0.79186192192435201</v>
      </c>
      <c r="G445" s="8">
        <v>-0.34619189235350628</v>
      </c>
      <c r="H445" s="8">
        <v>0.23570226039551584</v>
      </c>
      <c r="I445" s="8">
        <v>7.3564423257855699E-2</v>
      </c>
      <c r="J445" s="8">
        <v>-5.4393843586947994E-2</v>
      </c>
      <c r="K445" s="8">
        <v>0.434091844090436</v>
      </c>
      <c r="L445" s="8">
        <v>0.18910578562128422</v>
      </c>
      <c r="M445" s="8">
        <v>1.1927028376893412</v>
      </c>
      <c r="N445" s="8">
        <v>6.6340258916586015E-2</v>
      </c>
    </row>
    <row r="446" spans="1:14" s="1" customFormat="1" x14ac:dyDescent="0.3">
      <c r="A446" s="18">
        <v>41790</v>
      </c>
      <c r="B446" s="2" t="s">
        <v>4</v>
      </c>
      <c r="C446" s="2" t="s">
        <v>5</v>
      </c>
      <c r="D446" s="2" t="s">
        <v>6</v>
      </c>
      <c r="E446" s="5" t="s">
        <v>25</v>
      </c>
      <c r="F446" s="6">
        <v>-0.88489781381158228</v>
      </c>
      <c r="G446" s="6">
        <v>-0.86874392560889357</v>
      </c>
      <c r="H446" s="6">
        <v>0.23570226039551584</v>
      </c>
      <c r="I446" s="6">
        <v>-3</v>
      </c>
      <c r="J446" s="6">
        <v>-0.80684201320639459</v>
      </c>
      <c r="K446" s="6">
        <v>-1.1783705807461973</v>
      </c>
      <c r="L446" s="6">
        <v>-1.0838586788295921</v>
      </c>
      <c r="M446" s="6">
        <v>0.42591055936715694</v>
      </c>
      <c r="N446" s="6">
        <v>0</v>
      </c>
    </row>
    <row r="447" spans="1:14" x14ac:dyDescent="0.3">
      <c r="A447" s="19">
        <v>41790</v>
      </c>
      <c r="B447" s="7" t="s">
        <v>4</v>
      </c>
      <c r="C447" s="7" t="s">
        <v>5</v>
      </c>
      <c r="D447" s="7" t="s">
        <v>6</v>
      </c>
      <c r="E447" s="7" t="s">
        <v>26</v>
      </c>
      <c r="F447" s="8">
        <v>-0.18105077506976533</v>
      </c>
      <c r="G447" s="8">
        <v>1.7944056166460893</v>
      </c>
      <c r="H447" s="8">
        <v>0.23570226039551584</v>
      </c>
      <c r="I447" s="8">
        <v>0.74685592275421941</v>
      </c>
      <c r="J447" s="8">
        <v>2.7559547417386963</v>
      </c>
      <c r="K447" s="8">
        <v>0.53613433735929594</v>
      </c>
      <c r="L447" s="8">
        <v>0.98133368397067511</v>
      </c>
      <c r="M447" s="8">
        <v>2</v>
      </c>
      <c r="N447" s="8">
        <v>0</v>
      </c>
    </row>
    <row r="448" spans="1:14" s="1" customFormat="1" x14ac:dyDescent="0.3">
      <c r="A448" s="18">
        <v>41790</v>
      </c>
      <c r="B448" s="2" t="s">
        <v>4</v>
      </c>
      <c r="C448" s="2" t="s">
        <v>5</v>
      </c>
      <c r="D448" s="2" t="s">
        <v>6</v>
      </c>
      <c r="E448" s="5" t="s">
        <v>9</v>
      </c>
      <c r="F448" s="6">
        <v>1.6033261712099456</v>
      </c>
      <c r="G448" s="6">
        <v>0.60875058168818552</v>
      </c>
      <c r="H448" s="6">
        <v>0.23570226039551584</v>
      </c>
      <c r="I448" s="6">
        <v>-0.43981296899616384</v>
      </c>
      <c r="J448" s="6">
        <v>0.82238311137409403</v>
      </c>
      <c r="K448" s="6">
        <v>0.58739437297953434</v>
      </c>
      <c r="L448" s="6">
        <v>0.56962392144185181</v>
      </c>
      <c r="M448" s="6">
        <v>1.5804589516758845</v>
      </c>
      <c r="N448" s="6">
        <v>2.2139993609817873E-2</v>
      </c>
    </row>
    <row r="449" spans="1:14" x14ac:dyDescent="0.3">
      <c r="A449" s="19">
        <v>41790</v>
      </c>
      <c r="B449" s="7" t="s">
        <v>4</v>
      </c>
      <c r="C449" s="7" t="s">
        <v>5</v>
      </c>
      <c r="D449" s="7" t="s">
        <v>6</v>
      </c>
      <c r="E449" s="7" t="s">
        <v>10</v>
      </c>
      <c r="F449" s="8">
        <v>0.62701933469175597</v>
      </c>
      <c r="G449" s="8">
        <v>-0.24813363704601088</v>
      </c>
      <c r="H449" s="8">
        <v>0.23570226039551584</v>
      </c>
      <c r="I449" s="8">
        <v>-3.8552478498769228E-2</v>
      </c>
      <c r="J449" s="8">
        <v>-9.3246589006196562E-2</v>
      </c>
      <c r="K449" s="8">
        <v>0.12462131848253627</v>
      </c>
      <c r="L449" s="8">
        <v>0.10123503483647193</v>
      </c>
      <c r="M449" s="8">
        <v>1.1031606643999567</v>
      </c>
      <c r="N449" s="8">
        <v>0.23022839063775821</v>
      </c>
    </row>
    <row r="450" spans="1:14" s="1" customFormat="1" x14ac:dyDescent="0.3">
      <c r="A450" s="18">
        <v>41790</v>
      </c>
      <c r="B450" s="2" t="s">
        <v>4</v>
      </c>
      <c r="C450" s="2" t="s">
        <v>5</v>
      </c>
      <c r="D450" s="2" t="s">
        <v>6</v>
      </c>
      <c r="E450" s="5" t="s">
        <v>11</v>
      </c>
      <c r="F450" s="6">
        <v>1.5456732077980804</v>
      </c>
      <c r="G450" s="6">
        <v>0.26238080041911144</v>
      </c>
      <c r="H450" s="6">
        <v>0.23570226039551584</v>
      </c>
      <c r="I450" s="6">
        <v>0.36211792304201157</v>
      </c>
      <c r="J450" s="6">
        <v>0.3742814475387608</v>
      </c>
      <c r="K450" s="6">
        <v>1.0531920879634409</v>
      </c>
      <c r="L450" s="6">
        <v>0.6388912878594869</v>
      </c>
      <c r="M450" s="6">
        <v>1.6510438786472745</v>
      </c>
      <c r="N450" s="6">
        <v>0.28888892674942968</v>
      </c>
    </row>
    <row r="451" spans="1:14" x14ac:dyDescent="0.3">
      <c r="A451" s="19">
        <v>41790</v>
      </c>
      <c r="B451" s="7" t="s">
        <v>4</v>
      </c>
      <c r="C451" s="7" t="s">
        <v>5</v>
      </c>
      <c r="D451" s="7" t="s">
        <v>6</v>
      </c>
      <c r="E451" s="7" t="s">
        <v>27</v>
      </c>
      <c r="F451" s="8">
        <v>-1.633104153202912</v>
      </c>
      <c r="G451" s="8">
        <v>-2.1486533356045689</v>
      </c>
      <c r="H451" s="8">
        <v>-3</v>
      </c>
      <c r="I451" s="8">
        <v>-0.29229072984270993</v>
      </c>
      <c r="J451" s="8">
        <v>-1.9555881861021762</v>
      </c>
      <c r="K451" s="8">
        <v>-2.2981317315311593</v>
      </c>
      <c r="L451" s="8">
        <v>-1.8879613560472543</v>
      </c>
      <c r="M451" s="8">
        <v>0</v>
      </c>
      <c r="N451" s="8">
        <v>0</v>
      </c>
    </row>
    <row r="452" spans="1:14" s="1" customFormat="1" x14ac:dyDescent="0.3">
      <c r="A452" s="18">
        <v>41790</v>
      </c>
      <c r="B452" s="2" t="s">
        <v>4</v>
      </c>
      <c r="C452" s="2" t="s">
        <v>5</v>
      </c>
      <c r="D452" s="2" t="s">
        <v>6</v>
      </c>
      <c r="E452" s="5" t="s">
        <v>12</v>
      </c>
      <c r="F452" s="6">
        <v>0.36510853625644341</v>
      </c>
      <c r="G452" s="6">
        <v>-0.92012038444174293</v>
      </c>
      <c r="H452" s="6">
        <v>0.23570226039551584</v>
      </c>
      <c r="I452" s="6">
        <v>0.35621703347587341</v>
      </c>
      <c r="J452" s="6">
        <v>-0.62941447579182641</v>
      </c>
      <c r="K452" s="6">
        <v>9.7080988785948494E-2</v>
      </c>
      <c r="L452" s="6">
        <v>-8.2571006886631368E-2</v>
      </c>
      <c r="M452" s="6">
        <v>0.95626446133436394</v>
      </c>
      <c r="N452" s="6">
        <v>1.6425541149614514E-2</v>
      </c>
    </row>
    <row r="453" spans="1:14" x14ac:dyDescent="0.3">
      <c r="A453" s="19">
        <v>41790</v>
      </c>
      <c r="B453" s="7" t="s">
        <v>4</v>
      </c>
      <c r="C453" s="7" t="s">
        <v>5</v>
      </c>
      <c r="D453" s="7" t="s">
        <v>6</v>
      </c>
      <c r="E453" s="7" t="s">
        <v>13</v>
      </c>
      <c r="F453" s="8">
        <v>-0.67131570112294114</v>
      </c>
      <c r="G453" s="8">
        <v>-1.1811195363662599</v>
      </c>
      <c r="H453" s="8">
        <v>0.23570226039551584</v>
      </c>
      <c r="I453" s="8">
        <v>-0.27694841697075073</v>
      </c>
      <c r="J453" s="8">
        <v>-0.54652861889742943</v>
      </c>
      <c r="K453" s="8">
        <v>-9.1243924688406017E-2</v>
      </c>
      <c r="L453" s="8">
        <v>-0.42190898960837853</v>
      </c>
      <c r="M453" s="8">
        <v>0.77652668140850523</v>
      </c>
      <c r="N453" s="8">
        <v>0.16963105814264312</v>
      </c>
    </row>
    <row r="454" spans="1:14" s="1" customFormat="1" x14ac:dyDescent="0.3">
      <c r="A454" s="18">
        <v>41790</v>
      </c>
      <c r="B454" s="2" t="s">
        <v>4</v>
      </c>
      <c r="C454" s="2" t="s">
        <v>5</v>
      </c>
      <c r="D454" s="2" t="s">
        <v>6</v>
      </c>
      <c r="E454" s="5" t="s">
        <v>14</v>
      </c>
      <c r="F454" s="6">
        <v>-0.68913851344126698</v>
      </c>
      <c r="G454" s="6">
        <v>1.2696868161484545</v>
      </c>
      <c r="H454" s="6">
        <v>0.23570226039551584</v>
      </c>
      <c r="I454" s="6">
        <v>1.5794714405363131</v>
      </c>
      <c r="J454" s="6">
        <v>0.55429916798127898</v>
      </c>
      <c r="K454" s="6">
        <v>0.18272663836262035</v>
      </c>
      <c r="L454" s="6">
        <v>0.52212463499715256</v>
      </c>
      <c r="M454" s="6">
        <v>1.532056163490211</v>
      </c>
      <c r="N454" s="6">
        <v>0</v>
      </c>
    </row>
    <row r="455" spans="1:14" x14ac:dyDescent="0.3">
      <c r="A455" s="19">
        <v>41790</v>
      </c>
      <c r="B455" s="7" t="s">
        <v>4</v>
      </c>
      <c r="C455" s="7" t="s">
        <v>5</v>
      </c>
      <c r="D455" s="7" t="s">
        <v>6</v>
      </c>
      <c r="E455" s="7" t="s">
        <v>16</v>
      </c>
      <c r="F455" s="8">
        <v>0.69557750103827509</v>
      </c>
      <c r="G455" s="8">
        <v>1.4763964110588785</v>
      </c>
      <c r="H455" s="8">
        <v>0.23570226039551584</v>
      </c>
      <c r="I455" s="8">
        <v>0.58694181551187519</v>
      </c>
      <c r="J455" s="8">
        <v>0.71100524117224806</v>
      </c>
      <c r="K455" s="8">
        <v>0.75311392913067809</v>
      </c>
      <c r="L455" s="8">
        <v>0.74312285971791192</v>
      </c>
      <c r="M455" s="8">
        <v>1.7572580783236607</v>
      </c>
      <c r="N455" s="8">
        <v>1.3434401234549748E-3</v>
      </c>
    </row>
    <row r="456" spans="1:14" s="1" customFormat="1" x14ac:dyDescent="0.3">
      <c r="A456" s="18">
        <v>41790</v>
      </c>
      <c r="B456" s="2" t="s">
        <v>4</v>
      </c>
      <c r="C456" s="2" t="s">
        <v>5</v>
      </c>
      <c r="D456" s="2" t="s">
        <v>6</v>
      </c>
      <c r="E456" s="5" t="s">
        <v>24</v>
      </c>
      <c r="F456" s="6">
        <v>-0.4850220665520612</v>
      </c>
      <c r="G456" s="6">
        <v>0.31074786030439466</v>
      </c>
      <c r="H456" s="6">
        <v>0.23570226039551584</v>
      </c>
      <c r="I456" s="6">
        <v>0.43233850887905562</v>
      </c>
      <c r="J456" s="6">
        <v>0.17354226287264332</v>
      </c>
      <c r="K456" s="6">
        <v>0.8798312842664231</v>
      </c>
      <c r="L456" s="6">
        <v>0.25785668502766185</v>
      </c>
      <c r="M456" s="6">
        <v>1.2627614737367634</v>
      </c>
      <c r="N456" s="6">
        <v>0</v>
      </c>
    </row>
    <row r="457" spans="1:14" x14ac:dyDescent="0.3">
      <c r="A457" s="19">
        <v>41790</v>
      </c>
      <c r="B457" s="7" t="s">
        <v>4</v>
      </c>
      <c r="C457" s="7" t="s">
        <v>5</v>
      </c>
      <c r="D457" s="7" t="s">
        <v>6</v>
      </c>
      <c r="E457" s="7" t="s">
        <v>17</v>
      </c>
      <c r="F457" s="8">
        <v>1.3744964056323474</v>
      </c>
      <c r="G457" s="8">
        <v>0.25084878365203794</v>
      </c>
      <c r="H457" s="8">
        <v>0.23570226039551584</v>
      </c>
      <c r="I457" s="8">
        <v>-0.15539009190830474</v>
      </c>
      <c r="J457" s="8">
        <v>-0.35226489180118675</v>
      </c>
      <c r="K457" s="8">
        <v>0.72032024174630205</v>
      </c>
      <c r="L457" s="8">
        <v>0.345618784619452</v>
      </c>
      <c r="M457" s="8">
        <v>1.3521929291380363</v>
      </c>
      <c r="N457" s="8">
        <v>7.5897539346565221E-2</v>
      </c>
    </row>
    <row r="458" spans="1:14" s="1" customFormat="1" x14ac:dyDescent="0.3">
      <c r="A458" s="18">
        <v>41790</v>
      </c>
      <c r="B458" s="2" t="s">
        <v>4</v>
      </c>
      <c r="C458" s="2" t="s">
        <v>5</v>
      </c>
      <c r="D458" s="2" t="s">
        <v>6</v>
      </c>
      <c r="E458" s="5" t="s">
        <v>23</v>
      </c>
      <c r="F458" s="6">
        <v>-0.68195629609128872</v>
      </c>
      <c r="G458" s="6">
        <v>-0.99285153820652139</v>
      </c>
      <c r="H458" s="6">
        <v>0.23570226039551584</v>
      </c>
      <c r="I458" s="6">
        <v>4.1699619600709628E-2</v>
      </c>
      <c r="J458" s="6">
        <v>-0.52321697164588032</v>
      </c>
      <c r="K458" s="6">
        <v>-0.6086200606069625</v>
      </c>
      <c r="L458" s="6">
        <v>-0.42154049775907126</v>
      </c>
      <c r="M458" s="6">
        <v>0.77672186117112429</v>
      </c>
      <c r="N458" s="6">
        <v>0</v>
      </c>
    </row>
    <row r="459" spans="1:14" x14ac:dyDescent="0.3">
      <c r="A459" s="19">
        <v>41790</v>
      </c>
      <c r="B459" s="7" t="s">
        <v>4</v>
      </c>
      <c r="C459" s="7" t="s">
        <v>5</v>
      </c>
      <c r="D459" s="7" t="s">
        <v>6</v>
      </c>
      <c r="E459" s="7" t="s">
        <v>18</v>
      </c>
      <c r="F459" s="8">
        <v>-1.2815662327069703</v>
      </c>
      <c r="G459" s="8">
        <v>0.64589860229694207</v>
      </c>
      <c r="H459" s="8">
        <v>0.23570226039551584</v>
      </c>
      <c r="I459" s="8">
        <v>0.7102704074441627</v>
      </c>
      <c r="J459" s="8">
        <v>-0.43644584020955862</v>
      </c>
      <c r="K459" s="8">
        <v>-0.32302843357991923</v>
      </c>
      <c r="L459" s="8">
        <v>-7.4861539393304602E-2</v>
      </c>
      <c r="M459" s="8">
        <v>0.9603479493086452</v>
      </c>
      <c r="N459" s="8">
        <v>2.6610504928874842E-3</v>
      </c>
    </row>
    <row r="460" spans="1:14" s="1" customFormat="1" x14ac:dyDescent="0.3">
      <c r="A460" s="18">
        <v>41790</v>
      </c>
      <c r="B460" s="2" t="s">
        <v>4</v>
      </c>
      <c r="C460" s="2" t="s">
        <v>5</v>
      </c>
      <c r="D460" s="2" t="s">
        <v>6</v>
      </c>
      <c r="E460" s="5" t="s">
        <v>19</v>
      </c>
      <c r="F460" s="6">
        <v>-0.98569123307722306</v>
      </c>
      <c r="G460" s="6">
        <v>0.25501379179546957</v>
      </c>
      <c r="H460" s="6">
        <v>0.23570226039551584</v>
      </c>
      <c r="I460" s="6">
        <v>-0.45279492604166771</v>
      </c>
      <c r="J460" s="6">
        <v>0.10101713809004599</v>
      </c>
      <c r="K460" s="6">
        <v>0.22714138972301331</v>
      </c>
      <c r="L460" s="6">
        <v>-0.10326859651914101</v>
      </c>
      <c r="M460" s="6">
        <v>0.94530153056980459</v>
      </c>
      <c r="N460" s="6">
        <v>0</v>
      </c>
    </row>
    <row r="461" spans="1:14" x14ac:dyDescent="0.3">
      <c r="A461" s="19">
        <v>41790</v>
      </c>
      <c r="B461" s="7" t="s">
        <v>4</v>
      </c>
      <c r="C461" s="7" t="s">
        <v>5</v>
      </c>
      <c r="D461" s="7" t="s">
        <v>6</v>
      </c>
      <c r="E461" s="7" t="s">
        <v>20</v>
      </c>
      <c r="F461" s="8">
        <v>-0.33368762592666529</v>
      </c>
      <c r="G461" s="8">
        <v>-0.32153889617504466</v>
      </c>
      <c r="H461" s="8">
        <v>0.23570226039551584</v>
      </c>
      <c r="I461" s="8">
        <v>-0.13414688947020736</v>
      </c>
      <c r="J461" s="8">
        <v>-1.037368302693936</v>
      </c>
      <c r="K461" s="8">
        <v>-2.1830354403714307</v>
      </c>
      <c r="L461" s="8">
        <v>-0.62901248237362806</v>
      </c>
      <c r="M461" s="8">
        <v>0.66682978951933358</v>
      </c>
      <c r="N461" s="8">
        <v>6.9868594267438328E-2</v>
      </c>
    </row>
    <row r="462" spans="1:14" s="1" customFormat="1" x14ac:dyDescent="0.3">
      <c r="A462" s="18">
        <v>41608</v>
      </c>
      <c r="B462" s="2" t="s">
        <v>4</v>
      </c>
      <c r="C462" s="2" t="s">
        <v>5</v>
      </c>
      <c r="D462" s="2" t="s">
        <v>6</v>
      </c>
      <c r="E462" s="5" t="s">
        <v>7</v>
      </c>
      <c r="F462" s="6">
        <v>0.77192882326470413</v>
      </c>
      <c r="G462" s="6">
        <v>0.33570090629526672</v>
      </c>
      <c r="H462" s="6">
        <v>0.24253562503633297</v>
      </c>
      <c r="I462" s="6">
        <v>0.578624603735721</v>
      </c>
      <c r="J462" s="6">
        <v>0.37477171511869967</v>
      </c>
      <c r="K462" s="6">
        <v>1.0839252199102043</v>
      </c>
      <c r="L462" s="6">
        <v>0.5645811488934882</v>
      </c>
      <c r="M462" s="6">
        <v>1.597843855972386</v>
      </c>
      <c r="N462" s="6">
        <v>5.3592766138928986E-2</v>
      </c>
    </row>
    <row r="463" spans="1:14" x14ac:dyDescent="0.3">
      <c r="A463" s="19">
        <v>41608</v>
      </c>
      <c r="B463" s="7" t="s">
        <v>4</v>
      </c>
      <c r="C463" s="7" t="s">
        <v>5</v>
      </c>
      <c r="D463" s="7" t="s">
        <v>6</v>
      </c>
      <c r="E463" s="7" t="s">
        <v>8</v>
      </c>
      <c r="F463" s="8">
        <v>0.73991694496223448</v>
      </c>
      <c r="G463" s="8">
        <v>-0.32014182931307444</v>
      </c>
      <c r="H463" s="8">
        <v>0.24253562503633297</v>
      </c>
      <c r="I463" s="8">
        <v>0.18353695423113589</v>
      </c>
      <c r="J463" s="8">
        <v>-0.45611882476314625</v>
      </c>
      <c r="K463" s="8">
        <v>0.52356886937763625</v>
      </c>
      <c r="L463" s="8">
        <v>0.15221628992185315</v>
      </c>
      <c r="M463" s="8">
        <v>1.1611842228296916</v>
      </c>
      <c r="N463" s="8">
        <v>6.3223828083602052E-2</v>
      </c>
    </row>
    <row r="464" spans="1:14" s="1" customFormat="1" x14ac:dyDescent="0.3">
      <c r="A464" s="18">
        <v>41608</v>
      </c>
      <c r="B464" s="2" t="s">
        <v>4</v>
      </c>
      <c r="C464" s="2" t="s">
        <v>5</v>
      </c>
      <c r="D464" s="2" t="s">
        <v>6</v>
      </c>
      <c r="E464" s="5" t="s">
        <v>25</v>
      </c>
      <c r="F464" s="6">
        <v>-0.91138441479488075</v>
      </c>
      <c r="G464" s="6">
        <v>-0.85949058889631136</v>
      </c>
      <c r="H464" s="6">
        <v>0.24253562503633297</v>
      </c>
      <c r="I464" s="6">
        <v>-3</v>
      </c>
      <c r="J464" s="6">
        <v>-0.48774441624653836</v>
      </c>
      <c r="K464" s="6">
        <v>-1.0867183274159542</v>
      </c>
      <c r="L464" s="6">
        <v>-1.017133687052892</v>
      </c>
      <c r="M464" s="6">
        <v>0.48065856594335832</v>
      </c>
      <c r="N464" s="6">
        <v>0</v>
      </c>
    </row>
    <row r="465" spans="1:14" x14ac:dyDescent="0.3">
      <c r="A465" s="19">
        <v>41608</v>
      </c>
      <c r="B465" s="7" t="s">
        <v>4</v>
      </c>
      <c r="C465" s="7" t="s">
        <v>5</v>
      </c>
      <c r="D465" s="7" t="s">
        <v>6</v>
      </c>
      <c r="E465" s="7" t="s">
        <v>26</v>
      </c>
      <c r="F465" s="8">
        <v>-0.21822394143388321</v>
      </c>
      <c r="G465" s="8">
        <v>1.9324221915623057</v>
      </c>
      <c r="H465" s="8">
        <v>0.24253562503633297</v>
      </c>
      <c r="I465" s="8">
        <v>1.1386646725620859</v>
      </c>
      <c r="J465" s="8">
        <v>1.8122986007274293</v>
      </c>
      <c r="K465" s="8">
        <v>0.7584761500087891</v>
      </c>
      <c r="L465" s="8">
        <v>0.94436221641050999</v>
      </c>
      <c r="M465" s="8">
        <v>2</v>
      </c>
      <c r="N465" s="8">
        <v>0</v>
      </c>
    </row>
    <row r="466" spans="1:14" s="1" customFormat="1" x14ac:dyDescent="0.3">
      <c r="A466" s="18">
        <v>41608</v>
      </c>
      <c r="B466" s="2" t="s">
        <v>4</v>
      </c>
      <c r="C466" s="2" t="s">
        <v>5</v>
      </c>
      <c r="D466" s="2" t="s">
        <v>6</v>
      </c>
      <c r="E466" s="5" t="s">
        <v>9</v>
      </c>
      <c r="F466" s="6">
        <v>1.5390606682288659</v>
      </c>
      <c r="G466" s="6">
        <v>0.7070533509423429</v>
      </c>
      <c r="H466" s="6">
        <v>0.24253562503633297</v>
      </c>
      <c r="I466" s="6">
        <v>0.25071515726137678</v>
      </c>
      <c r="J466" s="6">
        <v>1.2746635455097648</v>
      </c>
      <c r="K466" s="6">
        <v>0.6291518027937727</v>
      </c>
      <c r="L466" s="6">
        <v>0.77386335829540942</v>
      </c>
      <c r="M466" s="6">
        <v>1.8194560782374785</v>
      </c>
      <c r="N466" s="6">
        <v>2.3639250511964471E-2</v>
      </c>
    </row>
    <row r="467" spans="1:14" x14ac:dyDescent="0.3">
      <c r="A467" s="19">
        <v>41608</v>
      </c>
      <c r="B467" s="7" t="s">
        <v>4</v>
      </c>
      <c r="C467" s="7" t="s">
        <v>5</v>
      </c>
      <c r="D467" s="7" t="s">
        <v>6</v>
      </c>
      <c r="E467" s="7" t="s">
        <v>10</v>
      </c>
      <c r="F467" s="8">
        <v>0.57757717579811196</v>
      </c>
      <c r="G467" s="8">
        <v>-0.16008039567279159</v>
      </c>
      <c r="H467" s="8">
        <v>0.24253562503633297</v>
      </c>
      <c r="I467" s="8">
        <v>0.14163371867761923</v>
      </c>
      <c r="J467" s="8">
        <v>-0.11398742598826857</v>
      </c>
      <c r="K467" s="8">
        <v>0.15034204748344412</v>
      </c>
      <c r="L467" s="8">
        <v>0.13967012422240802</v>
      </c>
      <c r="M467" s="8">
        <v>1.1478988906960823</v>
      </c>
      <c r="N467" s="8">
        <v>0.22881683380708048</v>
      </c>
    </row>
    <row r="468" spans="1:14" s="1" customFormat="1" x14ac:dyDescent="0.3">
      <c r="A468" s="18">
        <v>41608</v>
      </c>
      <c r="B468" s="2" t="s">
        <v>4</v>
      </c>
      <c r="C468" s="2" t="s">
        <v>5</v>
      </c>
      <c r="D468" s="2" t="s">
        <v>6</v>
      </c>
      <c r="E468" s="5" t="s">
        <v>11</v>
      </c>
      <c r="F468" s="6">
        <v>1.4822830543304406</v>
      </c>
      <c r="G468" s="6">
        <v>0.25290537927359291</v>
      </c>
      <c r="H468" s="6">
        <v>0.24253562503633297</v>
      </c>
      <c r="I468" s="6">
        <v>0.42032349164465826</v>
      </c>
      <c r="J468" s="6">
        <v>0.35895891937700347</v>
      </c>
      <c r="K468" s="6">
        <v>0.98217630362929054</v>
      </c>
      <c r="L468" s="6">
        <v>0.62319712888188639</v>
      </c>
      <c r="M468" s="6">
        <v>1.6599132388530307</v>
      </c>
      <c r="N468" s="6">
        <v>0.29380657332066862</v>
      </c>
    </row>
    <row r="469" spans="1:14" x14ac:dyDescent="0.3">
      <c r="A469" s="19">
        <v>41608</v>
      </c>
      <c r="B469" s="7" t="s">
        <v>4</v>
      </c>
      <c r="C469" s="7" t="s">
        <v>5</v>
      </c>
      <c r="D469" s="7" t="s">
        <v>6</v>
      </c>
      <c r="E469" s="7" t="s">
        <v>27</v>
      </c>
      <c r="F469" s="8">
        <v>-1.6482306780274161</v>
      </c>
      <c r="G469" s="8">
        <v>-2.1242362779470669</v>
      </c>
      <c r="H469" s="8">
        <v>-3</v>
      </c>
      <c r="I469" s="8">
        <v>-8.9831772951329686E-2</v>
      </c>
      <c r="J469" s="8">
        <v>-2.8452885086448552</v>
      </c>
      <c r="K469" s="8">
        <v>-2.0434530648515596</v>
      </c>
      <c r="L469" s="8">
        <v>-1.9585067170703712</v>
      </c>
      <c r="M469" s="8">
        <v>0</v>
      </c>
      <c r="N469" s="8">
        <v>0</v>
      </c>
    </row>
    <row r="470" spans="1:14" s="1" customFormat="1" x14ac:dyDescent="0.3">
      <c r="A470" s="18">
        <v>41608</v>
      </c>
      <c r="B470" s="2" t="s">
        <v>4</v>
      </c>
      <c r="C470" s="2" t="s">
        <v>5</v>
      </c>
      <c r="D470" s="2" t="s">
        <v>6</v>
      </c>
      <c r="E470" s="5" t="s">
        <v>12</v>
      </c>
      <c r="F470" s="6">
        <v>0.3196429897762364</v>
      </c>
      <c r="G470" s="6">
        <v>-0.80950083673228168</v>
      </c>
      <c r="H470" s="6">
        <v>0.24253562503633297</v>
      </c>
      <c r="I470" s="6">
        <v>0.6537843754428222</v>
      </c>
      <c r="J470" s="6">
        <v>-0.44030602902145005</v>
      </c>
      <c r="K470" s="6">
        <v>-0.17215777846779956</v>
      </c>
      <c r="L470" s="6">
        <v>-3.4333608994356619E-2</v>
      </c>
      <c r="M470" s="6">
        <v>0.98246949643056902</v>
      </c>
      <c r="N470" s="6">
        <v>1.581786144298945E-2</v>
      </c>
    </row>
    <row r="471" spans="1:14" x14ac:dyDescent="0.3">
      <c r="A471" s="19">
        <v>41608</v>
      </c>
      <c r="B471" s="7" t="s">
        <v>4</v>
      </c>
      <c r="C471" s="7" t="s">
        <v>5</v>
      </c>
      <c r="D471" s="7" t="s">
        <v>6</v>
      </c>
      <c r="E471" s="7" t="s">
        <v>13</v>
      </c>
      <c r="F471" s="8">
        <v>-0.70104513625313147</v>
      </c>
      <c r="G471" s="8">
        <v>-1.1108031574391874</v>
      </c>
      <c r="H471" s="8">
        <v>0.24253562503633297</v>
      </c>
      <c r="I471" s="8">
        <v>-3.7286445828666012E-2</v>
      </c>
      <c r="J471" s="8">
        <v>-0.36699215785540495</v>
      </c>
      <c r="K471" s="8">
        <v>-3.6787481154931918E-2</v>
      </c>
      <c r="L471" s="8">
        <v>-0.33506312558249807</v>
      </c>
      <c r="M471" s="8">
        <v>0.82891908275724391</v>
      </c>
      <c r="N471" s="8">
        <v>0.16911911395398033</v>
      </c>
    </row>
    <row r="472" spans="1:14" s="1" customFormat="1" x14ac:dyDescent="0.3">
      <c r="A472" s="18">
        <v>41608</v>
      </c>
      <c r="B472" s="2" t="s">
        <v>4</v>
      </c>
      <c r="C472" s="2" t="s">
        <v>5</v>
      </c>
      <c r="D472" s="2" t="s">
        <v>6</v>
      </c>
      <c r="E472" s="5" t="s">
        <v>16</v>
      </c>
      <c r="F472" s="6">
        <v>0.64509441807061518</v>
      </c>
      <c r="G472" s="6">
        <v>1.5794439564159963</v>
      </c>
      <c r="H472" s="6">
        <v>0.24253562503633297</v>
      </c>
      <c r="I472" s="6">
        <v>0.32454466752233463</v>
      </c>
      <c r="J472" s="6">
        <v>0.53002461876444229</v>
      </c>
      <c r="K472" s="6">
        <v>0.76290001593404611</v>
      </c>
      <c r="L472" s="6">
        <v>0.68075721695729463</v>
      </c>
      <c r="M472" s="6">
        <v>1.7208645211842875</v>
      </c>
      <c r="N472" s="6">
        <v>1.3075776995766001E-3</v>
      </c>
    </row>
    <row r="473" spans="1:14" x14ac:dyDescent="0.3">
      <c r="A473" s="19">
        <v>41608</v>
      </c>
      <c r="B473" s="7" t="s">
        <v>4</v>
      </c>
      <c r="C473" s="7" t="s">
        <v>5</v>
      </c>
      <c r="D473" s="7" t="s">
        <v>6</v>
      </c>
      <c r="E473" s="7" t="s">
        <v>24</v>
      </c>
      <c r="F473" s="8">
        <v>-0.51758001270281506</v>
      </c>
      <c r="G473" s="8">
        <v>0.35452145286892661</v>
      </c>
      <c r="H473" s="8">
        <v>0.24253562503633297</v>
      </c>
      <c r="I473" s="8">
        <v>0.66043568267353914</v>
      </c>
      <c r="J473" s="8">
        <v>0.60765107058731382</v>
      </c>
      <c r="K473" s="8">
        <v>0.86273192364734852</v>
      </c>
      <c r="L473" s="8">
        <v>0.36838262368510771</v>
      </c>
      <c r="M473" s="8">
        <v>1.3900861526261798</v>
      </c>
      <c r="N473" s="8">
        <v>0</v>
      </c>
    </row>
    <row r="474" spans="1:14" s="1" customFormat="1" x14ac:dyDescent="0.3">
      <c r="A474" s="18">
        <v>41608</v>
      </c>
      <c r="B474" s="2" t="s">
        <v>4</v>
      </c>
      <c r="C474" s="2" t="s">
        <v>5</v>
      </c>
      <c r="D474" s="2" t="s">
        <v>6</v>
      </c>
      <c r="E474" s="5" t="s">
        <v>17</v>
      </c>
      <c r="F474" s="6">
        <v>1.3137052431206031</v>
      </c>
      <c r="G474" s="6">
        <v>0.31645881915276342</v>
      </c>
      <c r="H474" s="6">
        <v>0.24253562503633297</v>
      </c>
      <c r="I474" s="6">
        <v>-0.30400386578041461</v>
      </c>
      <c r="J474" s="6">
        <v>-0.34974183522810015</v>
      </c>
      <c r="K474" s="6">
        <v>0.69786918683276655</v>
      </c>
      <c r="L474" s="6">
        <v>0.31947052885565858</v>
      </c>
      <c r="M474" s="6">
        <v>1.3382923663231208</v>
      </c>
      <c r="N474" s="6">
        <v>7.45869690976078E-2</v>
      </c>
    </row>
    <row r="475" spans="1:14" x14ac:dyDescent="0.3">
      <c r="A475" s="19">
        <v>41608</v>
      </c>
      <c r="B475" s="7" t="s">
        <v>4</v>
      </c>
      <c r="C475" s="7" t="s">
        <v>5</v>
      </c>
      <c r="D475" s="7" t="s">
        <v>6</v>
      </c>
      <c r="E475" s="7" t="s">
        <v>23</v>
      </c>
      <c r="F475" s="8">
        <v>-0.71152417422463032</v>
      </c>
      <c r="G475" s="8">
        <v>-0.91662173422663085</v>
      </c>
      <c r="H475" s="8">
        <v>0.24253562503633297</v>
      </c>
      <c r="I475" s="8">
        <v>6.2600538642048199E-4</v>
      </c>
      <c r="J475" s="8">
        <v>-0.77524979336828426</v>
      </c>
      <c r="K475" s="8">
        <v>-0.8202541365179673</v>
      </c>
      <c r="L475" s="8">
        <v>-0.49674803465245992</v>
      </c>
      <c r="M475" s="8">
        <v>0.74636388513616148</v>
      </c>
      <c r="N475" s="8">
        <v>0</v>
      </c>
    </row>
    <row r="476" spans="1:14" s="1" customFormat="1" x14ac:dyDescent="0.3">
      <c r="A476" s="18">
        <v>41608</v>
      </c>
      <c r="B476" s="2" t="s">
        <v>4</v>
      </c>
      <c r="C476" s="2" t="s">
        <v>5</v>
      </c>
      <c r="D476" s="2" t="s">
        <v>6</v>
      </c>
      <c r="E476" s="5" t="s">
        <v>18</v>
      </c>
      <c r="F476" s="6">
        <v>-1.3020301856436003</v>
      </c>
      <c r="G476" s="6">
        <v>0.76430847879291053</v>
      </c>
      <c r="H476" s="6">
        <v>0.24253562503633297</v>
      </c>
      <c r="I476" s="6">
        <v>1.0448812406089774</v>
      </c>
      <c r="J476" s="6">
        <v>0.66227709224044562</v>
      </c>
      <c r="K476" s="6">
        <v>-0.33171187617207304</v>
      </c>
      <c r="L476" s="6">
        <v>0.18004339581049886</v>
      </c>
      <c r="M476" s="6">
        <v>1.190650782805392</v>
      </c>
      <c r="N476" s="6">
        <v>3.6703936954798474E-3</v>
      </c>
    </row>
    <row r="477" spans="1:14" x14ac:dyDescent="0.3">
      <c r="A477" s="19">
        <v>41608</v>
      </c>
      <c r="B477" s="7" t="s">
        <v>4</v>
      </c>
      <c r="C477" s="7" t="s">
        <v>5</v>
      </c>
      <c r="D477" s="7" t="s">
        <v>6</v>
      </c>
      <c r="E477" s="7" t="s">
        <v>19</v>
      </c>
      <c r="F477" s="8">
        <v>-1.0106474795862539</v>
      </c>
      <c r="G477" s="8">
        <v>0.3241953284162441</v>
      </c>
      <c r="H477" s="8">
        <v>0.24253562503633297</v>
      </c>
      <c r="I477" s="8">
        <v>-1.4739688076635213</v>
      </c>
      <c r="J477" s="8">
        <v>0.33452096232165524</v>
      </c>
      <c r="K477" s="8">
        <v>0.1792446381951239</v>
      </c>
      <c r="L477" s="8">
        <v>-0.23401995554673652</v>
      </c>
      <c r="M477" s="8">
        <v>0.88051102735210685</v>
      </c>
      <c r="N477" s="8">
        <v>0</v>
      </c>
    </row>
    <row r="478" spans="1:14" s="1" customFormat="1" x14ac:dyDescent="0.3">
      <c r="A478" s="18">
        <v>41608</v>
      </c>
      <c r="B478" s="2" t="s">
        <v>4</v>
      </c>
      <c r="C478" s="2" t="s">
        <v>5</v>
      </c>
      <c r="D478" s="2" t="s">
        <v>6</v>
      </c>
      <c r="E478" s="5" t="s">
        <v>20</v>
      </c>
      <c r="F478" s="6">
        <v>-0.36854329488520982</v>
      </c>
      <c r="G478" s="6">
        <v>-0.26613504349300693</v>
      </c>
      <c r="H478" s="6">
        <v>0.24253562503633297</v>
      </c>
      <c r="I478" s="6">
        <v>-0.3971221670104515</v>
      </c>
      <c r="J478" s="6">
        <v>-0.1197375335307035</v>
      </c>
      <c r="K478" s="6">
        <v>-2.1393034932321311</v>
      </c>
      <c r="L478" s="6">
        <v>-0.50805098451919495</v>
      </c>
      <c r="M478" s="6">
        <v>0.74059267701712961</v>
      </c>
      <c r="N478" s="6">
        <v>7.2418832248121401E-2</v>
      </c>
    </row>
    <row r="479" spans="1:14" x14ac:dyDescent="0.3">
      <c r="A479" s="19">
        <v>41425</v>
      </c>
      <c r="B479" s="7" t="s">
        <v>4</v>
      </c>
      <c r="C479" s="7" t="s">
        <v>5</v>
      </c>
      <c r="D479" s="7" t="s">
        <v>6</v>
      </c>
      <c r="E479" s="7" t="s">
        <v>7</v>
      </c>
      <c r="F479" s="8">
        <v>0.85194356816153261</v>
      </c>
      <c r="G479" s="8">
        <v>0.26319864987513675</v>
      </c>
      <c r="H479" s="8">
        <v>0.24253562503633297</v>
      </c>
      <c r="I479" s="8">
        <v>0.62211990830678821</v>
      </c>
      <c r="J479" s="8">
        <v>0.31883705696725573</v>
      </c>
      <c r="K479" s="8">
        <v>1.0408030665400017</v>
      </c>
      <c r="L479" s="8">
        <v>0.55657297914784121</v>
      </c>
      <c r="M479" s="8">
        <v>1.5901895331868525</v>
      </c>
      <c r="N479" s="8">
        <v>5.7607523284466583E-2</v>
      </c>
    </row>
    <row r="480" spans="1:14" s="1" customFormat="1" x14ac:dyDescent="0.3">
      <c r="A480" s="18">
        <v>41425</v>
      </c>
      <c r="B480" s="2" t="s">
        <v>4</v>
      </c>
      <c r="C480" s="2" t="s">
        <v>5</v>
      </c>
      <c r="D480" s="2" t="s">
        <v>6</v>
      </c>
      <c r="E480" s="5" t="s">
        <v>8</v>
      </c>
      <c r="F480" s="6">
        <v>0.83482919156764779</v>
      </c>
      <c r="G480" s="6">
        <v>-0.38567162861231791</v>
      </c>
      <c r="H480" s="6">
        <v>0.24253562503633297</v>
      </c>
      <c r="I480" s="6">
        <v>0.27591556715147714</v>
      </c>
      <c r="J480" s="6">
        <v>-0.1778165299343766</v>
      </c>
      <c r="K480" s="6">
        <v>0.54985009102851268</v>
      </c>
      <c r="L480" s="6">
        <v>0.22327371937287932</v>
      </c>
      <c r="M480" s="6">
        <v>1.2367592699367629</v>
      </c>
      <c r="N480" s="6">
        <v>6.7654035559385622E-2</v>
      </c>
    </row>
    <row r="481" spans="1:14" x14ac:dyDescent="0.3">
      <c r="A481" s="19">
        <v>41425</v>
      </c>
      <c r="B481" s="7" t="s">
        <v>4</v>
      </c>
      <c r="C481" s="7" t="s">
        <v>5</v>
      </c>
      <c r="D481" s="7" t="s">
        <v>6</v>
      </c>
      <c r="E481" s="7" t="s">
        <v>25</v>
      </c>
      <c r="F481" s="8">
        <v>-0.87988857621869287</v>
      </c>
      <c r="G481" s="8">
        <v>-3.4572970342202754E-2</v>
      </c>
      <c r="H481" s="8">
        <v>0.24253562503633297</v>
      </c>
      <c r="I481" s="8">
        <v>-1.1699637281913344</v>
      </c>
      <c r="J481" s="8">
        <v>1.2545156500118917</v>
      </c>
      <c r="K481" s="8">
        <v>-6.2009214273119014E-2</v>
      </c>
      <c r="L481" s="8">
        <v>-0.10823053566285408</v>
      </c>
      <c r="M481" s="8">
        <v>0.95478687620611991</v>
      </c>
      <c r="N481" s="8">
        <v>0</v>
      </c>
    </row>
    <row r="482" spans="1:14" s="1" customFormat="1" x14ac:dyDescent="0.3">
      <c r="A482" s="18">
        <v>41425</v>
      </c>
      <c r="B482" s="2" t="s">
        <v>4</v>
      </c>
      <c r="C482" s="2" t="s">
        <v>5</v>
      </c>
      <c r="D482" s="2" t="s">
        <v>6</v>
      </c>
      <c r="E482" s="5" t="s">
        <v>26</v>
      </c>
      <c r="F482" s="6">
        <v>-0.26074026729218452</v>
      </c>
      <c r="G482" s="6">
        <v>1.8675324013957799</v>
      </c>
      <c r="H482" s="6">
        <v>0.24253562503633297</v>
      </c>
      <c r="I482" s="6">
        <v>1.8657665707093618</v>
      </c>
      <c r="J482" s="6">
        <v>1.3666294343968595</v>
      </c>
      <c r="K482" s="6">
        <v>0.57652276014585335</v>
      </c>
      <c r="L482" s="6">
        <v>0.9430410873986671</v>
      </c>
      <c r="M482" s="6">
        <v>2</v>
      </c>
      <c r="N482" s="6">
        <v>0</v>
      </c>
    </row>
    <row r="483" spans="1:14" x14ac:dyDescent="0.3">
      <c r="A483" s="19">
        <v>41425</v>
      </c>
      <c r="B483" s="7" t="s">
        <v>4</v>
      </c>
      <c r="C483" s="7" t="s">
        <v>5</v>
      </c>
      <c r="D483" s="7" t="s">
        <v>6</v>
      </c>
      <c r="E483" s="7" t="s">
        <v>9</v>
      </c>
      <c r="F483" s="8">
        <v>1.4819411725195499</v>
      </c>
      <c r="G483" s="8">
        <v>0.6940145206677607</v>
      </c>
      <c r="H483" s="8">
        <v>0.24253562503633297</v>
      </c>
      <c r="I483" s="8">
        <v>0.47310638929819154</v>
      </c>
      <c r="J483" s="8">
        <v>1.0501961364131192</v>
      </c>
      <c r="K483" s="8">
        <v>0.53358269392947533</v>
      </c>
      <c r="L483" s="8">
        <v>0.74589608964407172</v>
      </c>
      <c r="M483" s="8">
        <v>1.79094760515853</v>
      </c>
      <c r="N483" s="8">
        <v>2.3941934890833259E-2</v>
      </c>
    </row>
    <row r="484" spans="1:14" s="1" customFormat="1" x14ac:dyDescent="0.3">
      <c r="A484" s="18">
        <v>41425</v>
      </c>
      <c r="B484" s="2" t="s">
        <v>4</v>
      </c>
      <c r="C484" s="2" t="s">
        <v>5</v>
      </c>
      <c r="D484" s="2" t="s">
        <v>6</v>
      </c>
      <c r="E484" s="5" t="s">
        <v>10</v>
      </c>
      <c r="F484" s="6">
        <v>0.63825353445121569</v>
      </c>
      <c r="G484" s="6">
        <v>-0.19686508847951775</v>
      </c>
      <c r="H484" s="6">
        <v>0.24253562503633297</v>
      </c>
      <c r="I484" s="6">
        <v>0.15155090091121981</v>
      </c>
      <c r="J484" s="6">
        <v>-0.34127214081339469</v>
      </c>
      <c r="K484" s="6">
        <v>7.6336937632208154E-2</v>
      </c>
      <c r="L484" s="6">
        <v>9.5089961456344019E-2</v>
      </c>
      <c r="M484" s="6">
        <v>1.1008333175796667</v>
      </c>
      <c r="N484" s="6">
        <v>0.22314931732988305</v>
      </c>
    </row>
    <row r="485" spans="1:14" x14ac:dyDescent="0.3">
      <c r="A485" s="19">
        <v>41425</v>
      </c>
      <c r="B485" s="7" t="s">
        <v>4</v>
      </c>
      <c r="C485" s="7" t="s">
        <v>5</v>
      </c>
      <c r="D485" s="7" t="s">
        <v>6</v>
      </c>
      <c r="E485" s="7" t="s">
        <v>11</v>
      </c>
      <c r="F485" s="8">
        <v>1.3491420620456382</v>
      </c>
      <c r="G485" s="8">
        <v>0.10985235359196865</v>
      </c>
      <c r="H485" s="8">
        <v>0.24253562503633297</v>
      </c>
      <c r="I485" s="8">
        <v>0.53192751522263759</v>
      </c>
      <c r="J485" s="8">
        <v>-0.29831265333878099</v>
      </c>
      <c r="K485" s="8">
        <v>0.8866291769166923</v>
      </c>
      <c r="L485" s="8">
        <v>0.47029567991241478</v>
      </c>
      <c r="M485" s="8">
        <v>1.4987011554392635</v>
      </c>
      <c r="N485" s="8">
        <v>0.26910613378713882</v>
      </c>
    </row>
    <row r="486" spans="1:14" s="1" customFormat="1" x14ac:dyDescent="0.3">
      <c r="A486" s="18">
        <v>41425</v>
      </c>
      <c r="B486" s="2" t="s">
        <v>4</v>
      </c>
      <c r="C486" s="2" t="s">
        <v>5</v>
      </c>
      <c r="D486" s="2" t="s">
        <v>6</v>
      </c>
      <c r="E486" s="5" t="s">
        <v>27</v>
      </c>
      <c r="F486" s="6">
        <v>-1.7738891573444573</v>
      </c>
      <c r="G486" s="6">
        <v>-2.3521869177001582</v>
      </c>
      <c r="H486" s="6">
        <v>-3</v>
      </c>
      <c r="I486" s="6">
        <v>-2.1721636737040391</v>
      </c>
      <c r="J486" s="6">
        <v>-2.8245400753215559</v>
      </c>
      <c r="K486" s="6">
        <v>-2.2399352348928914</v>
      </c>
      <c r="L486" s="6">
        <v>-2.3937858431605172</v>
      </c>
      <c r="M486" s="6">
        <v>0</v>
      </c>
      <c r="N486" s="6">
        <v>0</v>
      </c>
    </row>
    <row r="487" spans="1:14" x14ac:dyDescent="0.3">
      <c r="A487" s="19">
        <v>41425</v>
      </c>
      <c r="B487" s="7" t="s">
        <v>4</v>
      </c>
      <c r="C487" s="7" t="s">
        <v>5</v>
      </c>
      <c r="D487" s="7" t="s">
        <v>6</v>
      </c>
      <c r="E487" s="7" t="s">
        <v>12</v>
      </c>
      <c r="F487" s="8">
        <v>0.25163303604688658</v>
      </c>
      <c r="G487" s="8">
        <v>-0.9244089002731638</v>
      </c>
      <c r="H487" s="8">
        <v>0.24253562503633297</v>
      </c>
      <c r="I487" s="8">
        <v>0.78905986569235886</v>
      </c>
      <c r="J487" s="8">
        <v>-0.60426802754822528</v>
      </c>
      <c r="K487" s="8">
        <v>-0.37182252478992139</v>
      </c>
      <c r="L487" s="8">
        <v>-0.10287848763928868</v>
      </c>
      <c r="M487" s="8">
        <v>0.95702268524428313</v>
      </c>
      <c r="N487" s="8">
        <v>1.5469764814736157E-2</v>
      </c>
    </row>
    <row r="488" spans="1:14" s="1" customFormat="1" x14ac:dyDescent="0.3">
      <c r="A488" s="18">
        <v>41425</v>
      </c>
      <c r="B488" s="2" t="s">
        <v>4</v>
      </c>
      <c r="C488" s="2" t="s">
        <v>5</v>
      </c>
      <c r="D488" s="2" t="s">
        <v>6</v>
      </c>
      <c r="E488" s="5" t="s">
        <v>13</v>
      </c>
      <c r="F488" s="6">
        <v>-0.62304109066076863</v>
      </c>
      <c r="G488" s="6">
        <v>-1.1384873871439289</v>
      </c>
      <c r="H488" s="6">
        <v>0.24253562503633297</v>
      </c>
      <c r="I488" s="6">
        <v>-0.63553178407779631</v>
      </c>
      <c r="J488" s="6">
        <v>9.5657280574750092E-2</v>
      </c>
      <c r="K488" s="6">
        <v>-4.9845304730595529E-2</v>
      </c>
      <c r="L488" s="6">
        <v>-0.35145211016700101</v>
      </c>
      <c r="M488" s="6">
        <v>0.85318147353441676</v>
      </c>
      <c r="N488" s="6">
        <v>0.17422252176588771</v>
      </c>
    </row>
    <row r="489" spans="1:14" x14ac:dyDescent="0.3">
      <c r="A489" s="19">
        <v>41425</v>
      </c>
      <c r="B489" s="7" t="s">
        <v>4</v>
      </c>
      <c r="C489" s="7" t="s">
        <v>5</v>
      </c>
      <c r="D489" s="7" t="s">
        <v>6</v>
      </c>
      <c r="E489" s="7" t="s">
        <v>16</v>
      </c>
      <c r="F489" s="8">
        <v>0.60575685660524081</v>
      </c>
      <c r="G489" s="8">
        <v>1.5279639135154539</v>
      </c>
      <c r="H489" s="8">
        <v>0.24253562503633297</v>
      </c>
      <c r="I489" s="8">
        <v>0.21821484362559199</v>
      </c>
      <c r="J489" s="8">
        <v>3.1741945551544089E-2</v>
      </c>
      <c r="K489" s="8">
        <v>0.79224896311687176</v>
      </c>
      <c r="L489" s="8">
        <v>0.56974369124183932</v>
      </c>
      <c r="M489" s="8">
        <v>1.6041557455502278</v>
      </c>
      <c r="N489" s="8">
        <v>6.5078383516817718E-4</v>
      </c>
    </row>
    <row r="490" spans="1:14" s="1" customFormat="1" x14ac:dyDescent="0.3">
      <c r="A490" s="18">
        <v>41425</v>
      </c>
      <c r="B490" s="2" t="s">
        <v>4</v>
      </c>
      <c r="C490" s="2" t="s">
        <v>5</v>
      </c>
      <c r="D490" s="2" t="s">
        <v>6</v>
      </c>
      <c r="E490" s="5" t="s">
        <v>24</v>
      </c>
      <c r="F490" s="6">
        <v>-0.71199560005012252</v>
      </c>
      <c r="G490" s="6">
        <v>0.28707902432467886</v>
      </c>
      <c r="H490" s="6">
        <v>0.24253562503633297</v>
      </c>
      <c r="I490" s="6">
        <v>0.92294795232038362</v>
      </c>
      <c r="J490" s="6">
        <v>0.50010513826257719</v>
      </c>
      <c r="K490" s="6">
        <v>0.77700743790696281</v>
      </c>
      <c r="L490" s="6">
        <v>0.33627992963346881</v>
      </c>
      <c r="M490" s="6">
        <v>1.3565909631372273</v>
      </c>
      <c r="N490" s="6">
        <v>0</v>
      </c>
    </row>
    <row r="491" spans="1:14" x14ac:dyDescent="0.3">
      <c r="A491" s="19">
        <v>41425</v>
      </c>
      <c r="B491" s="7" t="s">
        <v>4</v>
      </c>
      <c r="C491" s="7" t="s">
        <v>5</v>
      </c>
      <c r="D491" s="7" t="s">
        <v>6</v>
      </c>
      <c r="E491" s="7" t="s">
        <v>17</v>
      </c>
      <c r="F491" s="8">
        <v>1.3967000767355755</v>
      </c>
      <c r="G491" s="8">
        <v>0.25663838051542881</v>
      </c>
      <c r="H491" s="8">
        <v>0.24253562503633297</v>
      </c>
      <c r="I491" s="8">
        <v>-0.11062326035202541</v>
      </c>
      <c r="J491" s="8">
        <v>0.9642771614638912</v>
      </c>
      <c r="K491" s="8">
        <v>0.79899040695971613</v>
      </c>
      <c r="L491" s="8">
        <v>0.59141973172648654</v>
      </c>
      <c r="M491" s="8">
        <v>1.6271410012027037</v>
      </c>
      <c r="N491" s="8">
        <v>9.1066848921389651E-2</v>
      </c>
    </row>
    <row r="492" spans="1:14" s="1" customFormat="1" x14ac:dyDescent="0.3">
      <c r="A492" s="18">
        <v>41425</v>
      </c>
      <c r="B492" s="2" t="s">
        <v>4</v>
      </c>
      <c r="C492" s="2" t="s">
        <v>5</v>
      </c>
      <c r="D492" s="2" t="s">
        <v>6</v>
      </c>
      <c r="E492" s="5" t="s">
        <v>23</v>
      </c>
      <c r="F492" s="6">
        <v>-0.73600811746800687</v>
      </c>
      <c r="G492" s="6">
        <v>-0.93146615973587987</v>
      </c>
      <c r="H492" s="6">
        <v>0.24253562503633297</v>
      </c>
      <c r="I492" s="6">
        <v>-1.1122630046654494</v>
      </c>
      <c r="J492" s="6">
        <v>-1.2497081320448613</v>
      </c>
      <c r="K492" s="6">
        <v>-0.95964711726054286</v>
      </c>
      <c r="L492" s="6">
        <v>-0.7910928176897345</v>
      </c>
      <c r="M492" s="6">
        <v>0.66952230921156497</v>
      </c>
      <c r="N492" s="6">
        <v>0</v>
      </c>
    </row>
    <row r="493" spans="1:14" x14ac:dyDescent="0.3">
      <c r="A493" s="19">
        <v>41425</v>
      </c>
      <c r="B493" s="7" t="s">
        <v>4</v>
      </c>
      <c r="C493" s="7" t="s">
        <v>5</v>
      </c>
      <c r="D493" s="7" t="s">
        <v>6</v>
      </c>
      <c r="E493" s="7" t="s">
        <v>18</v>
      </c>
      <c r="F493" s="8">
        <v>-1.2247584779439482</v>
      </c>
      <c r="G493" s="8">
        <v>0.73392282593931579</v>
      </c>
      <c r="H493" s="8">
        <v>0.24253562503633297</v>
      </c>
      <c r="I493" s="8">
        <v>0.96440284106713614</v>
      </c>
      <c r="J493" s="8">
        <v>7.6427208706632997E-3</v>
      </c>
      <c r="K493" s="8">
        <v>-0.3854519656026284</v>
      </c>
      <c r="L493" s="8">
        <v>5.6382261561145265E-2</v>
      </c>
      <c r="M493" s="8">
        <v>1.0597877041780577</v>
      </c>
      <c r="N493" s="8">
        <v>3.2540920266987479E-3</v>
      </c>
    </row>
    <row r="494" spans="1:14" s="1" customFormat="1" x14ac:dyDescent="0.3">
      <c r="A494" s="18">
        <v>41425</v>
      </c>
      <c r="B494" s="2" t="s">
        <v>4</v>
      </c>
      <c r="C494" s="2" t="s">
        <v>5</v>
      </c>
      <c r="D494" s="2" t="s">
        <v>6</v>
      </c>
      <c r="E494" s="5" t="s">
        <v>19</v>
      </c>
      <c r="F494" s="6">
        <v>-0.8518656743690336</v>
      </c>
      <c r="G494" s="6">
        <v>0.39718718164613676</v>
      </c>
      <c r="H494" s="6">
        <v>0.24253562503633297</v>
      </c>
      <c r="I494" s="6">
        <v>-0.93019761489930697</v>
      </c>
      <c r="J494" s="6">
        <v>-0.14009600434691083</v>
      </c>
      <c r="K494" s="6">
        <v>0.27872680604455607</v>
      </c>
      <c r="L494" s="6">
        <v>-0.16728494681470427</v>
      </c>
      <c r="M494" s="6">
        <v>0.93011699551458715</v>
      </c>
      <c r="N494" s="6">
        <v>0</v>
      </c>
    </row>
    <row r="495" spans="1:14" x14ac:dyDescent="0.3">
      <c r="A495" s="19">
        <v>41425</v>
      </c>
      <c r="B495" s="7" t="s">
        <v>4</v>
      </c>
      <c r="C495" s="7" t="s">
        <v>5</v>
      </c>
      <c r="D495" s="7" t="s">
        <v>6</v>
      </c>
      <c r="E495" s="7" t="s">
        <v>20</v>
      </c>
      <c r="F495" s="8">
        <v>-0.34801253678603927</v>
      </c>
      <c r="G495" s="8">
        <v>-0.17373019918448793</v>
      </c>
      <c r="H495" s="8">
        <v>0.24253562503633297</v>
      </c>
      <c r="I495" s="8">
        <v>-0.68426928841519441</v>
      </c>
      <c r="J495" s="8">
        <v>4.6411038835558555E-2</v>
      </c>
      <c r="K495" s="8">
        <v>-2.2419869786711484</v>
      </c>
      <c r="L495" s="8">
        <v>-0.52650872319749642</v>
      </c>
      <c r="M495" s="8">
        <v>0.78005186859057263</v>
      </c>
      <c r="N495" s="8">
        <v>7.3877043784412247E-2</v>
      </c>
    </row>
    <row r="496" spans="1:14" s="1" customFormat="1" x14ac:dyDescent="0.3">
      <c r="A496" s="18">
        <v>41243</v>
      </c>
      <c r="B496" s="2" t="s">
        <v>4</v>
      </c>
      <c r="C496" s="2" t="s">
        <v>5</v>
      </c>
      <c r="D496" s="2" t="s">
        <v>6</v>
      </c>
      <c r="E496" s="5" t="s">
        <v>7</v>
      </c>
      <c r="F496" s="6">
        <v>0.85194356816153261</v>
      </c>
      <c r="G496" s="6">
        <v>0.21419062695200325</v>
      </c>
      <c r="H496" s="6">
        <v>0.29854071701326607</v>
      </c>
      <c r="I496" s="6">
        <v>0.38801648963480184</v>
      </c>
      <c r="J496" s="6">
        <v>0.18589591124358509</v>
      </c>
      <c r="K496" s="6">
        <v>1.0589501188979507</v>
      </c>
      <c r="L496" s="6">
        <v>0.49958957198385662</v>
      </c>
      <c r="M496" s="6">
        <v>1.5423160840663979</v>
      </c>
      <c r="N496" s="6">
        <v>5.5840377877059671E-2</v>
      </c>
    </row>
    <row r="497" spans="1:14" x14ac:dyDescent="0.3">
      <c r="A497" s="19">
        <v>41243</v>
      </c>
      <c r="B497" s="7" t="s">
        <v>4</v>
      </c>
      <c r="C497" s="7" t="s">
        <v>5</v>
      </c>
      <c r="D497" s="7" t="s">
        <v>6</v>
      </c>
      <c r="E497" s="7" t="s">
        <v>8</v>
      </c>
      <c r="F497" s="8">
        <v>0.83482919156764779</v>
      </c>
      <c r="G497" s="8">
        <v>-0.37854978219384161</v>
      </c>
      <c r="H497" s="8">
        <v>0.29854071701326607</v>
      </c>
      <c r="I497" s="8">
        <v>-2.289182829703848E-2</v>
      </c>
      <c r="J497" s="8">
        <v>0.23048095680217426</v>
      </c>
      <c r="K497" s="8">
        <v>0.52166740393339117</v>
      </c>
      <c r="L497" s="8">
        <v>0.24734610980426652</v>
      </c>
      <c r="M497" s="8">
        <v>1.2684999471575071</v>
      </c>
      <c r="N497" s="8">
        <v>7.0864358876995895E-2</v>
      </c>
    </row>
    <row r="498" spans="1:14" s="1" customFormat="1" x14ac:dyDescent="0.3">
      <c r="A498" s="18">
        <v>41243</v>
      </c>
      <c r="B498" s="2" t="s">
        <v>4</v>
      </c>
      <c r="C498" s="2" t="s">
        <v>5</v>
      </c>
      <c r="D498" s="2" t="s">
        <v>6</v>
      </c>
      <c r="E498" s="5" t="s">
        <v>25</v>
      </c>
      <c r="F498" s="6">
        <v>-0.87988857621869287</v>
      </c>
      <c r="G498" s="6">
        <v>-0.21343044966609478</v>
      </c>
      <c r="H498" s="6">
        <v>0.29854071701326607</v>
      </c>
      <c r="I498" s="6">
        <v>-0.76573165653593656</v>
      </c>
      <c r="J498" s="6">
        <v>0.50436052237636497</v>
      </c>
      <c r="K498" s="6">
        <v>-0.21347786207199473</v>
      </c>
      <c r="L498" s="6">
        <v>-0.21160455085051466</v>
      </c>
      <c r="M498" s="6">
        <v>0.9146710952304834</v>
      </c>
      <c r="N498" s="6">
        <v>0</v>
      </c>
    </row>
    <row r="499" spans="1:14" x14ac:dyDescent="0.3">
      <c r="A499" s="19">
        <v>41243</v>
      </c>
      <c r="B499" s="7" t="s">
        <v>4</v>
      </c>
      <c r="C499" s="7" t="s">
        <v>5</v>
      </c>
      <c r="D499" s="7" t="s">
        <v>6</v>
      </c>
      <c r="E499" s="7" t="s">
        <v>26</v>
      </c>
      <c r="F499" s="8">
        <v>-0.26074026729218452</v>
      </c>
      <c r="G499" s="8">
        <v>1.791887335948249</v>
      </c>
      <c r="H499" s="8">
        <v>0.29854071701326607</v>
      </c>
      <c r="I499" s="8">
        <v>1.7992977041472231</v>
      </c>
      <c r="J499" s="8">
        <v>1.5659092261522969</v>
      </c>
      <c r="K499" s="8">
        <v>0.33239374176411191</v>
      </c>
      <c r="L499" s="8">
        <v>0.92121474295549366</v>
      </c>
      <c r="M499" s="8">
        <v>2</v>
      </c>
      <c r="N499" s="8">
        <v>0</v>
      </c>
    </row>
    <row r="500" spans="1:14" s="1" customFormat="1" x14ac:dyDescent="0.3">
      <c r="A500" s="18">
        <v>41243</v>
      </c>
      <c r="B500" s="2" t="s">
        <v>4</v>
      </c>
      <c r="C500" s="2" t="s">
        <v>5</v>
      </c>
      <c r="D500" s="2" t="s">
        <v>6</v>
      </c>
      <c r="E500" s="5" t="s">
        <v>9</v>
      </c>
      <c r="F500" s="6">
        <v>1.4819411725195499</v>
      </c>
      <c r="G500" s="6">
        <v>0.7237542596215375</v>
      </c>
      <c r="H500" s="6">
        <v>0.29854071701326607</v>
      </c>
      <c r="I500" s="6">
        <v>0.54997617483634897</v>
      </c>
      <c r="J500" s="6">
        <v>0.6158231362728378</v>
      </c>
      <c r="K500" s="6">
        <v>0.53486884423595449</v>
      </c>
      <c r="L500" s="6">
        <v>0.70081738408324912</v>
      </c>
      <c r="M500" s="6">
        <v>1.7607535479022478</v>
      </c>
      <c r="N500" s="6">
        <v>2.3066614668979489E-2</v>
      </c>
    </row>
    <row r="501" spans="1:14" x14ac:dyDescent="0.3">
      <c r="A501" s="19">
        <v>41243</v>
      </c>
      <c r="B501" s="7" t="s">
        <v>4</v>
      </c>
      <c r="C501" s="7" t="s">
        <v>5</v>
      </c>
      <c r="D501" s="7" t="s">
        <v>6</v>
      </c>
      <c r="E501" s="7" t="s">
        <v>10</v>
      </c>
      <c r="F501" s="8">
        <v>0.63825353445121569</v>
      </c>
      <c r="G501" s="8">
        <v>-0.20058003700711274</v>
      </c>
      <c r="H501" s="8">
        <v>0.29854071701326607</v>
      </c>
      <c r="I501" s="8">
        <v>-8.0121399039634993E-3</v>
      </c>
      <c r="J501" s="8">
        <v>-0.80346748067558338</v>
      </c>
      <c r="K501" s="8">
        <v>0.10081184922758192</v>
      </c>
      <c r="L501" s="8">
        <v>4.2577405175673348E-3</v>
      </c>
      <c r="M501" s="8">
        <v>1.0046218762238948</v>
      </c>
      <c r="N501" s="8">
        <v>0.20677824847738283</v>
      </c>
    </row>
    <row r="502" spans="1:14" s="1" customFormat="1" x14ac:dyDescent="0.3">
      <c r="A502" s="18">
        <v>41243</v>
      </c>
      <c r="B502" s="2" t="s">
        <v>4</v>
      </c>
      <c r="C502" s="2" t="s">
        <v>5</v>
      </c>
      <c r="D502" s="2" t="s">
        <v>6</v>
      </c>
      <c r="E502" s="5" t="s">
        <v>11</v>
      </c>
      <c r="F502" s="6">
        <v>1.3491420620456382</v>
      </c>
      <c r="G502" s="6">
        <v>5.4419582932043735E-2</v>
      </c>
      <c r="H502" s="6">
        <v>0.29854071701326607</v>
      </c>
      <c r="I502" s="6">
        <v>0.27012357390505376</v>
      </c>
      <c r="J502" s="6">
        <v>0.14343396309254802</v>
      </c>
      <c r="K502" s="6">
        <v>0.93631987223197222</v>
      </c>
      <c r="L502" s="6">
        <v>0.50866329520342035</v>
      </c>
      <c r="M502" s="6">
        <v>1.5521658213713534</v>
      </c>
      <c r="N502" s="6">
        <v>0.29252123488059628</v>
      </c>
    </row>
    <row r="503" spans="1:14" x14ac:dyDescent="0.3">
      <c r="A503" s="19">
        <v>41243</v>
      </c>
      <c r="B503" s="7" t="s">
        <v>4</v>
      </c>
      <c r="C503" s="7" t="s">
        <v>5</v>
      </c>
      <c r="D503" s="7" t="s">
        <v>6</v>
      </c>
      <c r="E503" s="7" t="s">
        <v>27</v>
      </c>
      <c r="F503" s="8">
        <v>-1.7738891573444573</v>
      </c>
      <c r="G503" s="8">
        <v>-2.3727595839843194</v>
      </c>
      <c r="H503" s="8">
        <v>-3</v>
      </c>
      <c r="I503" s="8">
        <v>-2.5066551985257113</v>
      </c>
      <c r="J503" s="8">
        <v>-2.9647806415633804</v>
      </c>
      <c r="K503" s="8">
        <v>-2.2611325904478794</v>
      </c>
      <c r="L503" s="8">
        <v>-2.4798695286442913</v>
      </c>
      <c r="M503" s="8">
        <v>0</v>
      </c>
      <c r="N503" s="8">
        <v>0</v>
      </c>
    </row>
    <row r="504" spans="1:14" s="1" customFormat="1" x14ac:dyDescent="0.3">
      <c r="A504" s="18">
        <v>41243</v>
      </c>
      <c r="B504" s="2" t="s">
        <v>4</v>
      </c>
      <c r="C504" s="2" t="s">
        <v>5</v>
      </c>
      <c r="D504" s="2" t="s">
        <v>6</v>
      </c>
      <c r="E504" s="5" t="s">
        <v>12</v>
      </c>
      <c r="F504" s="6">
        <v>0.25163303604688658</v>
      </c>
      <c r="G504" s="6">
        <v>-0.85950854148688505</v>
      </c>
      <c r="H504" s="6">
        <v>0.29854071701326607</v>
      </c>
      <c r="I504" s="6">
        <v>0.5803078473299248</v>
      </c>
      <c r="J504" s="6">
        <v>-0.76949792215475354</v>
      </c>
      <c r="K504" s="6">
        <v>-0.51727004252856923</v>
      </c>
      <c r="L504" s="6">
        <v>-0.16929915096335504</v>
      </c>
      <c r="M504" s="6">
        <v>0.93173062170899434</v>
      </c>
      <c r="N504" s="6">
        <v>1.4989521314506319E-2</v>
      </c>
    </row>
    <row r="505" spans="1:14" x14ac:dyDescent="0.3">
      <c r="A505" s="19">
        <v>41243</v>
      </c>
      <c r="B505" s="7" t="s">
        <v>4</v>
      </c>
      <c r="C505" s="7" t="s">
        <v>5</v>
      </c>
      <c r="D505" s="7" t="s">
        <v>6</v>
      </c>
      <c r="E505" s="7" t="s">
        <v>13</v>
      </c>
      <c r="F505" s="8">
        <v>-0.62304109066076863</v>
      </c>
      <c r="G505" s="8">
        <v>-1.0662041620525429</v>
      </c>
      <c r="H505" s="8">
        <v>0.29854071701326607</v>
      </c>
      <c r="I505" s="8">
        <v>-0.63524823524281737</v>
      </c>
      <c r="J505" s="8">
        <v>9.3541174015079054E-2</v>
      </c>
      <c r="K505" s="8">
        <v>1.4922960512110464E-2</v>
      </c>
      <c r="L505" s="8">
        <v>-0.31958143940261219</v>
      </c>
      <c r="M505" s="8">
        <v>0.87112973658040682</v>
      </c>
      <c r="N505" s="8">
        <v>0.1748494845824006</v>
      </c>
    </row>
    <row r="506" spans="1:14" s="1" customFormat="1" x14ac:dyDescent="0.3">
      <c r="A506" s="18">
        <v>41243</v>
      </c>
      <c r="B506" s="2" t="s">
        <v>4</v>
      </c>
      <c r="C506" s="2" t="s">
        <v>5</v>
      </c>
      <c r="D506" s="2" t="s">
        <v>6</v>
      </c>
      <c r="E506" s="5" t="s">
        <v>16</v>
      </c>
      <c r="F506" s="6">
        <v>0.60575685660524081</v>
      </c>
      <c r="G506" s="6">
        <v>1.4332374007201667</v>
      </c>
      <c r="H506" s="6">
        <v>0.29854071701326607</v>
      </c>
      <c r="I506" s="6">
        <v>0.19400824481740089</v>
      </c>
      <c r="J506" s="6">
        <v>0.62219242849549317</v>
      </c>
      <c r="K506" s="6">
        <v>0.7987385967895968</v>
      </c>
      <c r="L506" s="6">
        <v>0.65874570740686067</v>
      </c>
      <c r="M506" s="6">
        <v>1.7150837656955371</v>
      </c>
      <c r="N506" s="6">
        <v>1.4295752733737436E-3</v>
      </c>
    </row>
    <row r="507" spans="1:14" x14ac:dyDescent="0.3">
      <c r="A507" s="19">
        <v>41243</v>
      </c>
      <c r="B507" s="7" t="s">
        <v>4</v>
      </c>
      <c r="C507" s="7" t="s">
        <v>5</v>
      </c>
      <c r="D507" s="7" t="s">
        <v>6</v>
      </c>
      <c r="E507" s="7" t="s">
        <v>24</v>
      </c>
      <c r="F507" s="8">
        <v>-0.71199560005012252</v>
      </c>
      <c r="G507" s="8">
        <v>0.30656355561364884</v>
      </c>
      <c r="H507" s="8">
        <v>0.29854071701326607</v>
      </c>
      <c r="I507" s="8">
        <v>0.9551615356939297</v>
      </c>
      <c r="J507" s="8">
        <v>0.48843729181972584</v>
      </c>
      <c r="K507" s="8">
        <v>0.85218057199033459</v>
      </c>
      <c r="L507" s="8">
        <v>0.36481467868013046</v>
      </c>
      <c r="M507" s="8">
        <v>1.3960148070467384</v>
      </c>
      <c r="N507" s="8">
        <v>0</v>
      </c>
    </row>
    <row r="508" spans="1:14" s="1" customFormat="1" x14ac:dyDescent="0.3">
      <c r="A508" s="18">
        <v>41243</v>
      </c>
      <c r="B508" s="2" t="s">
        <v>4</v>
      </c>
      <c r="C508" s="2" t="s">
        <v>5</v>
      </c>
      <c r="D508" s="2" t="s">
        <v>6</v>
      </c>
      <c r="E508" s="5" t="s">
        <v>17</v>
      </c>
      <c r="F508" s="6">
        <v>1.3967000767355755</v>
      </c>
      <c r="G508" s="6">
        <v>0.32931193207211013</v>
      </c>
      <c r="H508" s="6">
        <v>0.29854071701326607</v>
      </c>
      <c r="I508" s="6">
        <v>8.0121399039634368E-3</v>
      </c>
      <c r="J508" s="6">
        <v>8.398723568109577E-2</v>
      </c>
      <c r="K508" s="6">
        <v>0.86808592175245891</v>
      </c>
      <c r="L508" s="6">
        <v>0.49743967052641164</v>
      </c>
      <c r="M508" s="6">
        <v>1.5399823160998243</v>
      </c>
      <c r="N508" s="6">
        <v>8.7515030021576706E-2</v>
      </c>
    </row>
    <row r="509" spans="1:14" x14ac:dyDescent="0.3">
      <c r="A509" s="19">
        <v>41243</v>
      </c>
      <c r="B509" s="7" t="s">
        <v>4</v>
      </c>
      <c r="C509" s="7" t="s">
        <v>5</v>
      </c>
      <c r="D509" s="7" t="s">
        <v>6</v>
      </c>
      <c r="E509" s="7" t="s">
        <v>23</v>
      </c>
      <c r="F509" s="8">
        <v>-0.73600811746800687</v>
      </c>
      <c r="G509" s="8">
        <v>-0.96671631564750593</v>
      </c>
      <c r="H509" s="8">
        <v>0.29854071701326607</v>
      </c>
      <c r="I509" s="8">
        <v>-0.7983525118592163</v>
      </c>
      <c r="J509" s="8">
        <v>-1.0943318255101888</v>
      </c>
      <c r="K509" s="8">
        <v>-0.77573197616308942</v>
      </c>
      <c r="L509" s="8">
        <v>-0.67876667160579018</v>
      </c>
      <c r="M509" s="8">
        <v>0.7262893616919992</v>
      </c>
      <c r="N509" s="8">
        <v>0</v>
      </c>
    </row>
    <row r="510" spans="1:14" s="1" customFormat="1" x14ac:dyDescent="0.3">
      <c r="A510" s="18">
        <v>41243</v>
      </c>
      <c r="B510" s="2" t="s">
        <v>4</v>
      </c>
      <c r="C510" s="2" t="s">
        <v>5</v>
      </c>
      <c r="D510" s="2" t="s">
        <v>6</v>
      </c>
      <c r="E510" s="5" t="s">
        <v>18</v>
      </c>
      <c r="F510" s="6">
        <v>-1.2247584779439482</v>
      </c>
      <c r="G510" s="6">
        <v>0.88495312727027275</v>
      </c>
      <c r="H510" s="6">
        <v>0.29854071701326607</v>
      </c>
      <c r="I510" s="6">
        <v>1.3849556119708268</v>
      </c>
      <c r="J510" s="6">
        <v>0.57866893164068001</v>
      </c>
      <c r="K510" s="6">
        <v>-0.37698485762663281</v>
      </c>
      <c r="L510" s="6">
        <v>0.2575625087207441</v>
      </c>
      <c r="M510" s="6">
        <v>1.2795900854717299</v>
      </c>
      <c r="N510" s="6">
        <v>2.8481959055860124E-3</v>
      </c>
    </row>
    <row r="511" spans="1:14" x14ac:dyDescent="0.3">
      <c r="A511" s="19">
        <v>41243</v>
      </c>
      <c r="B511" s="7" t="s">
        <v>4</v>
      </c>
      <c r="C511" s="7" t="s">
        <v>5</v>
      </c>
      <c r="D511" s="7" t="s">
        <v>6</v>
      </c>
      <c r="E511" s="7" t="s">
        <v>19</v>
      </c>
      <c r="F511" s="8">
        <v>-0.8518656743690336</v>
      </c>
      <c r="G511" s="8">
        <v>0.63750403228328612</v>
      </c>
      <c r="H511" s="8">
        <v>-0.71649772083183849</v>
      </c>
      <c r="I511" s="8">
        <v>-0.4223542320803596</v>
      </c>
      <c r="J511" s="8">
        <v>-0.22492343711770058</v>
      </c>
      <c r="K511" s="8">
        <v>0.34320937960235637</v>
      </c>
      <c r="L511" s="8">
        <v>-0.20582127541888162</v>
      </c>
      <c r="M511" s="8">
        <v>0.917003183820158</v>
      </c>
      <c r="N511" s="8">
        <v>0</v>
      </c>
    </row>
    <row r="512" spans="1:14" s="1" customFormat="1" x14ac:dyDescent="0.3">
      <c r="A512" s="18">
        <v>41243</v>
      </c>
      <c r="B512" s="2" t="s">
        <v>4</v>
      </c>
      <c r="C512" s="2" t="s">
        <v>5</v>
      </c>
      <c r="D512" s="2" t="s">
        <v>6</v>
      </c>
      <c r="E512" s="5" t="s">
        <v>20</v>
      </c>
      <c r="F512" s="6">
        <v>-0.34801253678603927</v>
      </c>
      <c r="G512" s="6">
        <v>-0.31807298137501699</v>
      </c>
      <c r="H512" s="6">
        <v>0.29854071701326607</v>
      </c>
      <c r="I512" s="6">
        <v>-0.97061351979443078</v>
      </c>
      <c r="J512" s="6">
        <v>0.74427052942972549</v>
      </c>
      <c r="K512" s="6">
        <v>-2.2175519320996591</v>
      </c>
      <c r="L512" s="6">
        <v>-0.46857328726869246</v>
      </c>
      <c r="M512" s="6">
        <v>0.81104921776878536</v>
      </c>
      <c r="N512" s="6">
        <v>6.9297358121542349E-2</v>
      </c>
    </row>
    <row r="513" spans="1:14" x14ac:dyDescent="0.3">
      <c r="A513" s="19">
        <v>41060</v>
      </c>
      <c r="B513" s="7" t="s">
        <v>4</v>
      </c>
      <c r="C513" s="7" t="s">
        <v>5</v>
      </c>
      <c r="D513" s="7" t="s">
        <v>6</v>
      </c>
      <c r="E513" s="7" t="s">
        <v>7</v>
      </c>
      <c r="F513" s="8">
        <v>0.80685994019235063</v>
      </c>
      <c r="G513" s="8">
        <v>0.11002352392366128</v>
      </c>
      <c r="H513" s="8">
        <v>0.29854071701326607</v>
      </c>
      <c r="I513" s="8">
        <v>0.69448530601243053</v>
      </c>
      <c r="J513" s="8">
        <v>-9.3529207689587543E-2</v>
      </c>
      <c r="K513" s="8">
        <v>1.1532979645655559</v>
      </c>
      <c r="L513" s="8">
        <v>0.49494637400294622</v>
      </c>
      <c r="M513" s="8">
        <v>1.6262855785852468</v>
      </c>
      <c r="N513" s="8">
        <v>5.9343749215349274E-2</v>
      </c>
    </row>
    <row r="514" spans="1:14" s="1" customFormat="1" x14ac:dyDescent="0.3">
      <c r="A514" s="18">
        <v>41060</v>
      </c>
      <c r="B514" s="2" t="s">
        <v>4</v>
      </c>
      <c r="C514" s="2" t="s">
        <v>5</v>
      </c>
      <c r="D514" s="2" t="s">
        <v>6</v>
      </c>
      <c r="E514" s="5" t="s">
        <v>8</v>
      </c>
      <c r="F514" s="6">
        <v>0.93327454698372037</v>
      </c>
      <c r="G514" s="6">
        <v>-0.56116318972188184</v>
      </c>
      <c r="H514" s="6">
        <v>0.29854071701326607</v>
      </c>
      <c r="I514" s="6">
        <v>0.18955025482565069</v>
      </c>
      <c r="J514" s="6">
        <v>0.15029757988262349</v>
      </c>
      <c r="K514" s="6">
        <v>0.47430329106025659</v>
      </c>
      <c r="L514" s="6">
        <v>0.24746720000727254</v>
      </c>
      <c r="M514" s="6">
        <v>1.313135213586802</v>
      </c>
      <c r="N514" s="6">
        <v>6.8490095229909412E-2</v>
      </c>
    </row>
    <row r="515" spans="1:14" x14ac:dyDescent="0.3">
      <c r="A515" s="19">
        <v>41060</v>
      </c>
      <c r="B515" s="7" t="s">
        <v>4</v>
      </c>
      <c r="C515" s="7" t="s">
        <v>5</v>
      </c>
      <c r="D515" s="7" t="s">
        <v>6</v>
      </c>
      <c r="E515" s="7" t="s">
        <v>25</v>
      </c>
      <c r="F515" s="8">
        <v>-0.78050936205057742</v>
      </c>
      <c r="G515" s="8">
        <v>9.8630333099504447E-2</v>
      </c>
      <c r="H515" s="8">
        <v>0.29854071701326607</v>
      </c>
      <c r="I515" s="8">
        <v>-0.44569061602223348</v>
      </c>
      <c r="J515" s="8">
        <v>0.52116017274455761</v>
      </c>
      <c r="K515" s="8">
        <v>0.19245644545428317</v>
      </c>
      <c r="L515" s="8">
        <v>-1.9235384960199945E-2</v>
      </c>
      <c r="M515" s="8">
        <v>0.99165782289189031</v>
      </c>
      <c r="N515" s="8">
        <v>0</v>
      </c>
    </row>
    <row r="516" spans="1:14" s="1" customFormat="1" x14ac:dyDescent="0.3">
      <c r="A516" s="18">
        <v>41060</v>
      </c>
      <c r="B516" s="2" t="s">
        <v>4</v>
      </c>
      <c r="C516" s="2" t="s">
        <v>5</v>
      </c>
      <c r="D516" s="2" t="s">
        <v>6</v>
      </c>
      <c r="E516" s="5" t="s">
        <v>26</v>
      </c>
      <c r="F516" s="6">
        <v>-0.26152147546732313</v>
      </c>
      <c r="G516" s="6">
        <v>1.9256935233023877</v>
      </c>
      <c r="H516" s="6">
        <v>0.29854071701326607</v>
      </c>
      <c r="I516" s="6">
        <v>1.2879197263857101</v>
      </c>
      <c r="J516" s="6">
        <v>1.6368213982325315</v>
      </c>
      <c r="K516" s="6">
        <v>-0.14572208921331184</v>
      </c>
      <c r="L516" s="6">
        <v>0.79028863337554345</v>
      </c>
      <c r="M516" s="6">
        <v>2</v>
      </c>
      <c r="N516" s="6">
        <v>0</v>
      </c>
    </row>
    <row r="517" spans="1:14" x14ac:dyDescent="0.3">
      <c r="A517" s="19">
        <v>41060</v>
      </c>
      <c r="B517" s="7" t="s">
        <v>4</v>
      </c>
      <c r="C517" s="7" t="s">
        <v>5</v>
      </c>
      <c r="D517" s="7" t="s">
        <v>6</v>
      </c>
      <c r="E517" s="7" t="s">
        <v>9</v>
      </c>
      <c r="F517" s="8">
        <v>1.4822473427354819</v>
      </c>
      <c r="G517" s="8">
        <v>0.70454577594870937</v>
      </c>
      <c r="H517" s="8">
        <v>0.29854071701326607</v>
      </c>
      <c r="I517" s="8">
        <v>0.50228422201230127</v>
      </c>
      <c r="J517" s="8">
        <v>0.58775152229159044</v>
      </c>
      <c r="K517" s="8">
        <v>0.54062019590872079</v>
      </c>
      <c r="L517" s="8">
        <v>0.68599829598501161</v>
      </c>
      <c r="M517" s="8">
        <v>1.8680351292095918</v>
      </c>
      <c r="N517" s="8">
        <v>2.4654929742832402E-2</v>
      </c>
    </row>
    <row r="518" spans="1:14" s="1" customFormat="1" x14ac:dyDescent="0.3">
      <c r="A518" s="18">
        <v>41060</v>
      </c>
      <c r="B518" s="2" t="s">
        <v>4</v>
      </c>
      <c r="C518" s="2" t="s">
        <v>5</v>
      </c>
      <c r="D518" s="2" t="s">
        <v>6</v>
      </c>
      <c r="E518" s="5" t="s">
        <v>10</v>
      </c>
      <c r="F518" s="6">
        <v>0.8094854902837505</v>
      </c>
      <c r="G518" s="6">
        <v>-0.29249151918866739</v>
      </c>
      <c r="H518" s="6">
        <v>0.29854071701326607</v>
      </c>
      <c r="I518" s="6">
        <v>0.44418954408005895</v>
      </c>
      <c r="J518" s="6">
        <v>-0.34760081826903455</v>
      </c>
      <c r="K518" s="6">
        <v>0.11163271767021722</v>
      </c>
      <c r="L518" s="6">
        <v>0.17062602193159848</v>
      </c>
      <c r="M518" s="6">
        <v>1.2159034240474991</v>
      </c>
      <c r="N518" s="6">
        <v>0.24135150844345674</v>
      </c>
    </row>
    <row r="519" spans="1:14" x14ac:dyDescent="0.3">
      <c r="A519" s="19">
        <v>41060</v>
      </c>
      <c r="B519" s="7" t="s">
        <v>4</v>
      </c>
      <c r="C519" s="7" t="s">
        <v>5</v>
      </c>
      <c r="D519" s="7" t="s">
        <v>6</v>
      </c>
      <c r="E519" s="7" t="s">
        <v>11</v>
      </c>
      <c r="F519" s="8">
        <v>1.370276671551431</v>
      </c>
      <c r="G519" s="8">
        <v>-2.2169433162233979E-2</v>
      </c>
      <c r="H519" s="8">
        <v>0.29854071701326607</v>
      </c>
      <c r="I519" s="8">
        <v>0.51965833130044858</v>
      </c>
      <c r="J519" s="8">
        <v>-0.39165355720014827</v>
      </c>
      <c r="K519" s="8">
        <v>0.93098561308490846</v>
      </c>
      <c r="L519" s="8">
        <v>0.450939723764612</v>
      </c>
      <c r="M519" s="8">
        <v>1.5706013027651968</v>
      </c>
      <c r="N519" s="8">
        <v>0.29904343462278143</v>
      </c>
    </row>
    <row r="520" spans="1:14" s="1" customFormat="1" x14ac:dyDescent="0.3">
      <c r="A520" s="18">
        <v>41060</v>
      </c>
      <c r="B520" s="2" t="s">
        <v>4</v>
      </c>
      <c r="C520" s="2" t="s">
        <v>5</v>
      </c>
      <c r="D520" s="2" t="s">
        <v>6</v>
      </c>
      <c r="E520" s="5" t="s">
        <v>27</v>
      </c>
      <c r="F520" s="6">
        <v>-1.7011466714602594</v>
      </c>
      <c r="G520" s="6">
        <v>-2.2150392315556888</v>
      </c>
      <c r="H520" s="6">
        <v>-3</v>
      </c>
      <c r="I520" s="6">
        <v>-2.3926767381252354</v>
      </c>
      <c r="J520" s="6">
        <v>-2.8596314196432422</v>
      </c>
      <c r="K520" s="6">
        <v>-1.6663008932813672</v>
      </c>
      <c r="L520" s="6">
        <v>-2.3057991590109652</v>
      </c>
      <c r="M520" s="6">
        <v>0</v>
      </c>
      <c r="N520" s="6">
        <v>0</v>
      </c>
    </row>
    <row r="521" spans="1:14" x14ac:dyDescent="0.3">
      <c r="A521" s="19">
        <v>41060</v>
      </c>
      <c r="B521" s="7" t="s">
        <v>4</v>
      </c>
      <c r="C521" s="7" t="s">
        <v>5</v>
      </c>
      <c r="D521" s="7" t="s">
        <v>6</v>
      </c>
      <c r="E521" s="7" t="s">
        <v>12</v>
      </c>
      <c r="F521" s="8">
        <v>5.556040958449935E-2</v>
      </c>
      <c r="G521" s="8">
        <v>-0.93418371079410367</v>
      </c>
      <c r="H521" s="8">
        <v>0.29854071701326607</v>
      </c>
      <c r="I521" s="8">
        <v>0.46862188526651605</v>
      </c>
      <c r="J521" s="8">
        <v>-0.60577035805137569</v>
      </c>
      <c r="K521" s="8">
        <v>-0.74050182957297617</v>
      </c>
      <c r="L521" s="8">
        <v>-0.24295548109236234</v>
      </c>
      <c r="M521" s="8">
        <v>0.89463285206653731</v>
      </c>
      <c r="N521" s="8">
        <v>1.1474594692895091E-2</v>
      </c>
    </row>
    <row r="522" spans="1:14" s="1" customFormat="1" x14ac:dyDescent="0.3">
      <c r="A522" s="18">
        <v>41060</v>
      </c>
      <c r="B522" s="2" t="s">
        <v>4</v>
      </c>
      <c r="C522" s="2" t="s">
        <v>5</v>
      </c>
      <c r="D522" s="2" t="s">
        <v>6</v>
      </c>
      <c r="E522" s="5" t="s">
        <v>13</v>
      </c>
      <c r="F522" s="6">
        <v>-0.65263601909406455</v>
      </c>
      <c r="G522" s="6">
        <v>-1.2064490279657785</v>
      </c>
      <c r="H522" s="6">
        <v>0.29854071701326607</v>
      </c>
      <c r="I522" s="6">
        <v>-0.8496386569716573</v>
      </c>
      <c r="J522" s="6">
        <v>0.21176651792603809</v>
      </c>
      <c r="K522" s="6">
        <v>0.19245644545428317</v>
      </c>
      <c r="L522" s="6">
        <v>-0.33432667060631882</v>
      </c>
      <c r="M522" s="6">
        <v>0.85500616161655518</v>
      </c>
      <c r="N522" s="6">
        <v>0.15324638749277866</v>
      </c>
    </row>
    <row r="523" spans="1:14" x14ac:dyDescent="0.3">
      <c r="A523" s="19">
        <v>41060</v>
      </c>
      <c r="B523" s="7" t="s">
        <v>4</v>
      </c>
      <c r="C523" s="7" t="s">
        <v>5</v>
      </c>
      <c r="D523" s="7" t="s">
        <v>6</v>
      </c>
      <c r="E523" s="7" t="s">
        <v>16</v>
      </c>
      <c r="F523" s="8">
        <v>0.59194277879059054</v>
      </c>
      <c r="G523" s="8">
        <v>1.4433196660020433</v>
      </c>
      <c r="H523" s="8">
        <v>0.29854071701326607</v>
      </c>
      <c r="I523" s="8">
        <v>6.1959139740819263E-2</v>
      </c>
      <c r="J523" s="8">
        <v>-3.1035787345449484E-2</v>
      </c>
      <c r="K523" s="8">
        <v>0.85656749542825117</v>
      </c>
      <c r="L523" s="8">
        <v>0.53688233493825344</v>
      </c>
      <c r="M523" s="8">
        <v>1.6793496860065911</v>
      </c>
      <c r="N523" s="8">
        <v>1.3884656698864748E-3</v>
      </c>
    </row>
    <row r="524" spans="1:14" s="1" customFormat="1" x14ac:dyDescent="0.3">
      <c r="A524" s="18">
        <v>41060</v>
      </c>
      <c r="B524" s="2" t="s">
        <v>4</v>
      </c>
      <c r="C524" s="2" t="s">
        <v>5</v>
      </c>
      <c r="D524" s="2" t="s">
        <v>6</v>
      </c>
      <c r="E524" s="5" t="s">
        <v>24</v>
      </c>
      <c r="F524" s="6">
        <v>-0.84575787741517994</v>
      </c>
      <c r="G524" s="6">
        <v>0.17556099076729298</v>
      </c>
      <c r="H524" s="6">
        <v>0.29854071701326607</v>
      </c>
      <c r="I524" s="6">
        <v>0.85899640333457483</v>
      </c>
      <c r="J524" s="6">
        <v>-0.28613188022561997</v>
      </c>
      <c r="K524" s="6">
        <v>0.73881730926265399</v>
      </c>
      <c r="L524" s="6">
        <v>0.156670943789498</v>
      </c>
      <c r="M524" s="6">
        <v>1.1982452197500457</v>
      </c>
      <c r="N524" s="6">
        <v>0</v>
      </c>
    </row>
    <row r="525" spans="1:14" x14ac:dyDescent="0.3">
      <c r="A525" s="19">
        <v>41060</v>
      </c>
      <c r="B525" s="7" t="s">
        <v>4</v>
      </c>
      <c r="C525" s="7" t="s">
        <v>5</v>
      </c>
      <c r="D525" s="7" t="s">
        <v>6</v>
      </c>
      <c r="E525" s="7" t="s">
        <v>17</v>
      </c>
      <c r="F525" s="8">
        <v>1.369770546351208</v>
      </c>
      <c r="G525" s="8">
        <v>0.21051253177691462</v>
      </c>
      <c r="H525" s="8">
        <v>0.29854071701326607</v>
      </c>
      <c r="I525" s="8">
        <v>-8.572078920843243E-2</v>
      </c>
      <c r="J525" s="8">
        <v>-0.46234283595007492</v>
      </c>
      <c r="K525" s="8">
        <v>0.94605763691410494</v>
      </c>
      <c r="L525" s="8">
        <v>0.379469634482831</v>
      </c>
      <c r="M525" s="8">
        <v>1.4801658766899002</v>
      </c>
      <c r="N525" s="8">
        <v>8.333636400035653E-2</v>
      </c>
    </row>
    <row r="526" spans="1:14" s="1" customFormat="1" x14ac:dyDescent="0.3">
      <c r="A526" s="18">
        <v>41060</v>
      </c>
      <c r="B526" s="2" t="s">
        <v>4</v>
      </c>
      <c r="C526" s="2" t="s">
        <v>5</v>
      </c>
      <c r="D526" s="2" t="s">
        <v>6</v>
      </c>
      <c r="E526" s="5" t="s">
        <v>23</v>
      </c>
      <c r="F526" s="6">
        <v>-0.69932077202351228</v>
      </c>
      <c r="G526" s="6">
        <v>-0.91467154052749833</v>
      </c>
      <c r="H526" s="6">
        <v>0.29854071701326607</v>
      </c>
      <c r="I526" s="6">
        <v>-1.5798941879890966</v>
      </c>
      <c r="J526" s="6">
        <v>0.9268551638310939</v>
      </c>
      <c r="K526" s="6">
        <v>-0.73654542331781192</v>
      </c>
      <c r="L526" s="6">
        <v>-0.45083934050225988</v>
      </c>
      <c r="M526" s="6">
        <v>0.80447588475327569</v>
      </c>
      <c r="N526" s="6">
        <v>0</v>
      </c>
    </row>
    <row r="527" spans="1:14" x14ac:dyDescent="0.3">
      <c r="A527" s="19">
        <v>41060</v>
      </c>
      <c r="B527" s="7" t="s">
        <v>4</v>
      </c>
      <c r="C527" s="7" t="s">
        <v>5</v>
      </c>
      <c r="D527" s="7" t="s">
        <v>6</v>
      </c>
      <c r="E527" s="7" t="s">
        <v>18</v>
      </c>
      <c r="F527" s="8">
        <v>-1.141713063873437</v>
      </c>
      <c r="G527" s="8">
        <v>0.82401456197398104</v>
      </c>
      <c r="H527" s="8">
        <v>0.29854071701326607</v>
      </c>
      <c r="I527" s="8">
        <v>1.4888078650299128</v>
      </c>
      <c r="J527" s="8">
        <v>1.5722790132869466</v>
      </c>
      <c r="K527" s="8">
        <v>-0.61427363000345603</v>
      </c>
      <c r="L527" s="8">
        <v>0.40460924390453562</v>
      </c>
      <c r="M527" s="8">
        <v>1.5119765447926747</v>
      </c>
      <c r="N527" s="8">
        <v>3.0459626905466304E-3</v>
      </c>
    </row>
    <row r="528" spans="1:14" s="1" customFormat="1" x14ac:dyDescent="0.3">
      <c r="A528" s="18">
        <v>41060</v>
      </c>
      <c r="B528" s="2" t="s">
        <v>4</v>
      </c>
      <c r="C528" s="2" t="s">
        <v>5</v>
      </c>
      <c r="D528" s="2" t="s">
        <v>6</v>
      </c>
      <c r="E528" s="5" t="s">
        <v>19</v>
      </c>
      <c r="F528" s="6">
        <v>-0.91276091994821484</v>
      </c>
      <c r="G528" s="6">
        <v>0.68064137090176324</v>
      </c>
      <c r="H528" s="6">
        <v>-0.71649772083183849</v>
      </c>
      <c r="I528" s="6">
        <v>-0.35719124683573333</v>
      </c>
      <c r="J528" s="6">
        <v>-0.12119022980912424</v>
      </c>
      <c r="K528" s="6">
        <v>0.34317668374624766</v>
      </c>
      <c r="L528" s="6">
        <v>-0.18063701046281669</v>
      </c>
      <c r="M528" s="6">
        <v>0.9216596945328499</v>
      </c>
      <c r="N528" s="6">
        <v>0</v>
      </c>
    </row>
    <row r="529" spans="1:14" x14ac:dyDescent="0.3">
      <c r="A529" s="19">
        <v>41060</v>
      </c>
      <c r="B529" s="7" t="s">
        <v>4</v>
      </c>
      <c r="C529" s="7" t="s">
        <v>5</v>
      </c>
      <c r="D529" s="7" t="s">
        <v>6</v>
      </c>
      <c r="E529" s="7" t="s">
        <v>20</v>
      </c>
      <c r="F529" s="8">
        <v>-0.42405156514046699</v>
      </c>
      <c r="G529" s="8">
        <v>-2.6774624780409605E-2</v>
      </c>
      <c r="H529" s="8">
        <v>0.29854071701326607</v>
      </c>
      <c r="I529" s="8">
        <v>-0.80566044283603455</v>
      </c>
      <c r="J529" s="8">
        <v>-0.40804527401172547</v>
      </c>
      <c r="K529" s="8">
        <v>-2.5770279331605614</v>
      </c>
      <c r="L529" s="8">
        <v>-0.65716985381932203</v>
      </c>
      <c r="M529" s="8">
        <v>0.71499258673456878</v>
      </c>
      <c r="N529" s="8">
        <v>5.4624508199207333E-2</v>
      </c>
    </row>
    <row r="530" spans="1:14" s="1" customFormat="1" x14ac:dyDescent="0.3">
      <c r="A530" s="18">
        <v>40877</v>
      </c>
      <c r="B530" s="2" t="s">
        <v>4</v>
      </c>
      <c r="C530" s="2" t="s">
        <v>5</v>
      </c>
      <c r="D530" s="2" t="s">
        <v>6</v>
      </c>
      <c r="E530" s="5" t="s">
        <v>7</v>
      </c>
      <c r="F530" s="6">
        <v>0.80685994019235063</v>
      </c>
      <c r="G530" s="6">
        <v>8.5972766652631066E-2</v>
      </c>
      <c r="H530" s="6">
        <v>0.24253562503633297</v>
      </c>
      <c r="I530" s="6">
        <v>0.15766907338027192</v>
      </c>
      <c r="J530" s="6">
        <v>0.55322021864240312</v>
      </c>
      <c r="K530" s="6">
        <v>1.2172289197960449</v>
      </c>
      <c r="L530" s="6">
        <v>0.51058109061667245</v>
      </c>
      <c r="M530" s="6">
        <v>1.551947001290285</v>
      </c>
      <c r="N530" s="6">
        <v>6.1508557875014885E-2</v>
      </c>
    </row>
    <row r="531" spans="1:14" x14ac:dyDescent="0.3">
      <c r="A531" s="19">
        <v>40877</v>
      </c>
      <c r="B531" s="7" t="s">
        <v>4</v>
      </c>
      <c r="C531" s="7" t="s">
        <v>5</v>
      </c>
      <c r="D531" s="7" t="s">
        <v>6</v>
      </c>
      <c r="E531" s="7" t="s">
        <v>8</v>
      </c>
      <c r="F531" s="8">
        <v>0.93327454698372037</v>
      </c>
      <c r="G531" s="8">
        <v>-0.39500569850683181</v>
      </c>
      <c r="H531" s="8">
        <v>0.24253562503633297</v>
      </c>
      <c r="I531" s="8">
        <v>9.4954979362089201E-2</v>
      </c>
      <c r="J531" s="8">
        <v>0.31918655001104984</v>
      </c>
      <c r="K531" s="8">
        <v>0.33981417914690859</v>
      </c>
      <c r="L531" s="8">
        <v>0.25579336367221156</v>
      </c>
      <c r="M531" s="8">
        <v>1.276517056004389</v>
      </c>
      <c r="N531" s="8">
        <v>7.3582627146724269E-2</v>
      </c>
    </row>
    <row r="532" spans="1:14" s="1" customFormat="1" x14ac:dyDescent="0.3">
      <c r="A532" s="18">
        <v>40877</v>
      </c>
      <c r="B532" s="2" t="s">
        <v>4</v>
      </c>
      <c r="C532" s="2" t="s">
        <v>5</v>
      </c>
      <c r="D532" s="2" t="s">
        <v>6</v>
      </c>
      <c r="E532" s="5" t="s">
        <v>25</v>
      </c>
      <c r="F532" s="6">
        <v>-0.78050936205057742</v>
      </c>
      <c r="G532" s="6">
        <v>0.26182779197611694</v>
      </c>
      <c r="H532" s="6">
        <v>0.24253562503633297</v>
      </c>
      <c r="I532" s="6">
        <v>-0.26042488674094671</v>
      </c>
      <c r="J532" s="6">
        <v>0.86319858769055224</v>
      </c>
      <c r="K532" s="6">
        <v>0.54078383250126194</v>
      </c>
      <c r="L532" s="6">
        <v>0.14456859806878999</v>
      </c>
      <c r="M532" s="6">
        <v>1.1562811581769212</v>
      </c>
      <c r="N532" s="6">
        <v>0</v>
      </c>
    </row>
    <row r="533" spans="1:14" x14ac:dyDescent="0.3">
      <c r="A533" s="19">
        <v>40877</v>
      </c>
      <c r="B533" s="7" t="s">
        <v>4</v>
      </c>
      <c r="C533" s="7" t="s">
        <v>5</v>
      </c>
      <c r="D533" s="7" t="s">
        <v>6</v>
      </c>
      <c r="E533" s="7" t="s">
        <v>26</v>
      </c>
      <c r="F533" s="8">
        <v>-0.26152147546732313</v>
      </c>
      <c r="G533" s="8">
        <v>1.6952148183358557</v>
      </c>
      <c r="H533" s="8">
        <v>0.24253562503633297</v>
      </c>
      <c r="I533" s="8">
        <v>1.702656910390713</v>
      </c>
      <c r="J533" s="8">
        <v>2.5680796174553748</v>
      </c>
      <c r="K533" s="8">
        <v>-0.39663813363370182</v>
      </c>
      <c r="L533" s="8">
        <v>0.92505456035287537</v>
      </c>
      <c r="M533" s="8">
        <v>2</v>
      </c>
      <c r="N533" s="8">
        <v>0</v>
      </c>
    </row>
    <row r="534" spans="1:14" s="1" customFormat="1" x14ac:dyDescent="0.3">
      <c r="A534" s="18">
        <v>40877</v>
      </c>
      <c r="B534" s="2" t="s">
        <v>4</v>
      </c>
      <c r="C534" s="2" t="s">
        <v>5</v>
      </c>
      <c r="D534" s="2" t="s">
        <v>6</v>
      </c>
      <c r="E534" s="5" t="s">
        <v>9</v>
      </c>
      <c r="F534" s="6">
        <v>1.4822473427354819</v>
      </c>
      <c r="G534" s="6">
        <v>0.64152281581774973</v>
      </c>
      <c r="H534" s="6">
        <v>0.24253562503633297</v>
      </c>
      <c r="I534" s="6">
        <v>0.55289852005736162</v>
      </c>
      <c r="J534" s="6">
        <v>0.23859217405853125</v>
      </c>
      <c r="K534" s="6">
        <v>0.4561190925430762</v>
      </c>
      <c r="L534" s="6">
        <v>0.60231926170808892</v>
      </c>
      <c r="M534" s="6">
        <v>1.651117552977984</v>
      </c>
      <c r="N534" s="6">
        <v>2.4209688947058272E-2</v>
      </c>
    </row>
    <row r="535" spans="1:14" x14ac:dyDescent="0.3">
      <c r="A535" s="19">
        <v>40877</v>
      </c>
      <c r="B535" s="7" t="s">
        <v>4</v>
      </c>
      <c r="C535" s="7" t="s">
        <v>5</v>
      </c>
      <c r="D535" s="7" t="s">
        <v>6</v>
      </c>
      <c r="E535" s="7" t="s">
        <v>10</v>
      </c>
      <c r="F535" s="8">
        <v>0.8094854902837505</v>
      </c>
      <c r="G535" s="8">
        <v>-0.27936433918095727</v>
      </c>
      <c r="H535" s="8">
        <v>0.24253562503633297</v>
      </c>
      <c r="I535" s="8">
        <v>2.3056652212557842E-4</v>
      </c>
      <c r="J535" s="8">
        <v>-0.76418784981223253</v>
      </c>
      <c r="K535" s="8">
        <v>0.10916822518865513</v>
      </c>
      <c r="L535" s="8">
        <v>1.9644619672945732E-2</v>
      </c>
      <c r="M535" s="8">
        <v>1.0212361740754534</v>
      </c>
      <c r="N535" s="8">
        <v>0.23002646121896064</v>
      </c>
    </row>
    <row r="536" spans="1:14" s="1" customFormat="1" x14ac:dyDescent="0.3">
      <c r="A536" s="18">
        <v>40877</v>
      </c>
      <c r="B536" s="2" t="s">
        <v>4</v>
      </c>
      <c r="C536" s="2" t="s">
        <v>5</v>
      </c>
      <c r="D536" s="2" t="s">
        <v>6</v>
      </c>
      <c r="E536" s="5" t="s">
        <v>11</v>
      </c>
      <c r="F536" s="6">
        <v>1.370276671551431</v>
      </c>
      <c r="G536" s="6">
        <v>-0.1031320943367348</v>
      </c>
      <c r="H536" s="6">
        <v>0.24253562503633297</v>
      </c>
      <c r="I536" s="6">
        <v>-8.2081681876739435E-2</v>
      </c>
      <c r="J536" s="6">
        <v>-0.84168244207427001</v>
      </c>
      <c r="K536" s="6">
        <v>0.76968412171810952</v>
      </c>
      <c r="L536" s="6">
        <v>0.22593336666968822</v>
      </c>
      <c r="M536" s="6">
        <v>1.2442378821239504</v>
      </c>
      <c r="N536" s="6">
        <v>0.27926361754049922</v>
      </c>
    </row>
    <row r="537" spans="1:14" x14ac:dyDescent="0.3">
      <c r="A537" s="19">
        <v>40877</v>
      </c>
      <c r="B537" s="7" t="s">
        <v>4</v>
      </c>
      <c r="C537" s="7" t="s">
        <v>5</v>
      </c>
      <c r="D537" s="7" t="s">
        <v>6</v>
      </c>
      <c r="E537" s="7" t="s">
        <v>27</v>
      </c>
      <c r="F537" s="8">
        <v>-1.7011466714602594</v>
      </c>
      <c r="G537" s="8">
        <v>-2.6317524229357194</v>
      </c>
      <c r="H537" s="8">
        <v>0.24253562503633297</v>
      </c>
      <c r="I537" s="8">
        <v>-2.2202403248091596</v>
      </c>
      <c r="J537" s="8">
        <v>-1.2632530239797533</v>
      </c>
      <c r="K537" s="8">
        <v>-1.9223491176224508</v>
      </c>
      <c r="L537" s="8">
        <v>-1.5827009892951682</v>
      </c>
      <c r="M537" s="8">
        <v>0</v>
      </c>
      <c r="N537" s="8">
        <v>0</v>
      </c>
    </row>
    <row r="538" spans="1:14" s="1" customFormat="1" x14ac:dyDescent="0.3">
      <c r="A538" s="18">
        <v>40877</v>
      </c>
      <c r="B538" s="2" t="s">
        <v>4</v>
      </c>
      <c r="C538" s="2" t="s">
        <v>5</v>
      </c>
      <c r="D538" s="2" t="s">
        <v>6</v>
      </c>
      <c r="E538" s="5" t="s">
        <v>12</v>
      </c>
      <c r="F538" s="6">
        <v>5.556040958449935E-2</v>
      </c>
      <c r="G538" s="6">
        <v>-0.89380778602110877</v>
      </c>
      <c r="H538" s="6">
        <v>0.24253562503633297</v>
      </c>
      <c r="I538" s="6">
        <v>5.5758670600724917E-2</v>
      </c>
      <c r="J538" s="6">
        <v>-1.9033583560641822</v>
      </c>
      <c r="K538" s="6">
        <v>-0.92121038842617209</v>
      </c>
      <c r="L538" s="6">
        <v>-0.56075363754831764</v>
      </c>
      <c r="M538" s="6">
        <v>0.64569830856171972</v>
      </c>
      <c r="N538" s="6">
        <v>9.9363882287989858E-3</v>
      </c>
    </row>
    <row r="539" spans="1:14" x14ac:dyDescent="0.3">
      <c r="A539" s="19">
        <v>40877</v>
      </c>
      <c r="B539" s="7" t="s">
        <v>4</v>
      </c>
      <c r="C539" s="7" t="s">
        <v>5</v>
      </c>
      <c r="D539" s="7" t="s">
        <v>6</v>
      </c>
      <c r="E539" s="7" t="s">
        <v>13</v>
      </c>
      <c r="F539" s="8">
        <v>-0.65263601909406455</v>
      </c>
      <c r="G539" s="8">
        <v>-1.0341334477351973</v>
      </c>
      <c r="H539" s="8">
        <v>0.24253562503633297</v>
      </c>
      <c r="I539" s="8">
        <v>-0.70268990393167341</v>
      </c>
      <c r="J539" s="8">
        <v>-0.30851964731145298</v>
      </c>
      <c r="K539" s="8">
        <v>0.25711331202280463</v>
      </c>
      <c r="L539" s="8">
        <v>-0.36638834683554178</v>
      </c>
      <c r="M539" s="8">
        <v>0.76850437997217202</v>
      </c>
      <c r="N539" s="8">
        <v>0.15644433156439871</v>
      </c>
    </row>
    <row r="540" spans="1:14" s="1" customFormat="1" x14ac:dyDescent="0.3">
      <c r="A540" s="18">
        <v>40877</v>
      </c>
      <c r="B540" s="2" t="s">
        <v>4</v>
      </c>
      <c r="C540" s="2" t="s">
        <v>5</v>
      </c>
      <c r="D540" s="2" t="s">
        <v>6</v>
      </c>
      <c r="E540" s="5" t="s">
        <v>16</v>
      </c>
      <c r="F540" s="6">
        <v>0.59194277879059054</v>
      </c>
      <c r="G540" s="6">
        <v>1.3206358342442157</v>
      </c>
      <c r="H540" s="6">
        <v>0.24253562503633297</v>
      </c>
      <c r="I540" s="6">
        <v>0.8769213391513061</v>
      </c>
      <c r="J540" s="6">
        <v>-0.61539823266912097</v>
      </c>
      <c r="K540" s="6">
        <v>0.79565088474652212</v>
      </c>
      <c r="L540" s="6">
        <v>0.53538137154997434</v>
      </c>
      <c r="M540" s="6">
        <v>1.5787565344748371</v>
      </c>
      <c r="N540" s="6">
        <v>1.6245018841250659E-3</v>
      </c>
    </row>
    <row r="541" spans="1:14" x14ac:dyDescent="0.3">
      <c r="A541" s="19">
        <v>40877</v>
      </c>
      <c r="B541" s="7" t="s">
        <v>4</v>
      </c>
      <c r="C541" s="7" t="s">
        <v>5</v>
      </c>
      <c r="D541" s="7" t="s">
        <v>6</v>
      </c>
      <c r="E541" s="7" t="s">
        <v>24</v>
      </c>
      <c r="F541" s="8">
        <v>-0.84575787741517994</v>
      </c>
      <c r="G541" s="8">
        <v>0.26991443545191213</v>
      </c>
      <c r="H541" s="8">
        <v>0.24253562503633297</v>
      </c>
      <c r="I541" s="8">
        <v>0.52284801667364889</v>
      </c>
      <c r="J541" s="8">
        <v>0.68961070102358835</v>
      </c>
      <c r="K541" s="8">
        <v>0.75899192517699832</v>
      </c>
      <c r="L541" s="8">
        <v>0.27302380432455009</v>
      </c>
      <c r="M541" s="8">
        <v>1.2951434607493868</v>
      </c>
      <c r="N541" s="8">
        <v>0</v>
      </c>
    </row>
    <row r="542" spans="1:14" s="1" customFormat="1" x14ac:dyDescent="0.3">
      <c r="A542" s="18">
        <v>40877</v>
      </c>
      <c r="B542" s="2" t="s">
        <v>4</v>
      </c>
      <c r="C542" s="2" t="s">
        <v>5</v>
      </c>
      <c r="D542" s="2" t="s">
        <v>6</v>
      </c>
      <c r="E542" s="5" t="s">
        <v>17</v>
      </c>
      <c r="F542" s="6">
        <v>1.369770546351208</v>
      </c>
      <c r="G542" s="6">
        <v>0.25947016997151179</v>
      </c>
      <c r="H542" s="6">
        <v>0.24253562503633297</v>
      </c>
      <c r="I542" s="6">
        <v>-3.5046111363102282E-2</v>
      </c>
      <c r="J542" s="6">
        <v>0.24324184959425332</v>
      </c>
      <c r="K542" s="6">
        <v>1.1954081105284711</v>
      </c>
      <c r="L542" s="6">
        <v>0.5458966983531125</v>
      </c>
      <c r="M542" s="6">
        <v>1.5901237848553196</v>
      </c>
      <c r="N542" s="6">
        <v>9.8843181036248562E-2</v>
      </c>
    </row>
    <row r="543" spans="1:14" x14ac:dyDescent="0.3">
      <c r="A543" s="19">
        <v>40877</v>
      </c>
      <c r="B543" s="7" t="s">
        <v>4</v>
      </c>
      <c r="C543" s="7" t="s">
        <v>5</v>
      </c>
      <c r="D543" s="7" t="s">
        <v>6</v>
      </c>
      <c r="E543" s="7" t="s">
        <v>23</v>
      </c>
      <c r="F543" s="8">
        <v>-0.69932077202351228</v>
      </c>
      <c r="G543" s="8">
        <v>-0.80799034505348732</v>
      </c>
      <c r="H543" s="8">
        <v>0.24253562503633297</v>
      </c>
      <c r="I543" s="8">
        <v>-2.1183299220296128</v>
      </c>
      <c r="J543" s="8">
        <v>0.40753038518977236</v>
      </c>
      <c r="K543" s="8">
        <v>-0.80163235363986862</v>
      </c>
      <c r="L543" s="8">
        <v>-0.62953456375339589</v>
      </c>
      <c r="M543" s="8">
        <v>0.60224036756699728</v>
      </c>
      <c r="N543" s="8">
        <v>0</v>
      </c>
    </row>
    <row r="544" spans="1:14" s="1" customFormat="1" x14ac:dyDescent="0.3">
      <c r="A544" s="18">
        <v>40877</v>
      </c>
      <c r="B544" s="2" t="s">
        <v>4</v>
      </c>
      <c r="C544" s="2" t="s">
        <v>5</v>
      </c>
      <c r="D544" s="2" t="s">
        <v>6</v>
      </c>
      <c r="E544" s="5" t="s">
        <v>18</v>
      </c>
      <c r="F544" s="6">
        <v>-1.141713063873437</v>
      </c>
      <c r="G544" s="6">
        <v>0.72104540603307576</v>
      </c>
      <c r="H544" s="6">
        <v>0.24253562503633297</v>
      </c>
      <c r="I544" s="6">
        <v>1.242100282444683</v>
      </c>
      <c r="J544" s="6">
        <v>-9.1170108544109935E-5</v>
      </c>
      <c r="K544" s="6">
        <v>-0.57753264246188707</v>
      </c>
      <c r="L544" s="6">
        <v>8.1057406178370595E-2</v>
      </c>
      <c r="M544" s="6">
        <v>1.08762445984532</v>
      </c>
      <c r="N544" s="6">
        <v>2.3372562389806857E-3</v>
      </c>
    </row>
    <row r="545" spans="1:14" x14ac:dyDescent="0.3">
      <c r="A545" s="19">
        <v>40877</v>
      </c>
      <c r="B545" s="7" t="s">
        <v>4</v>
      </c>
      <c r="C545" s="7" t="s">
        <v>5</v>
      </c>
      <c r="D545" s="7" t="s">
        <v>6</v>
      </c>
      <c r="E545" s="7" t="s">
        <v>19</v>
      </c>
      <c r="F545" s="8">
        <v>-0.91276091994821484</v>
      </c>
      <c r="G545" s="8">
        <v>0.71581148518285287</v>
      </c>
      <c r="H545" s="8">
        <v>-3</v>
      </c>
      <c r="I545" s="8">
        <v>0.39284692594845749</v>
      </c>
      <c r="J545" s="8">
        <v>0.40288070965405065</v>
      </c>
      <c r="K545" s="8">
        <v>0.36621735836067282</v>
      </c>
      <c r="L545" s="8">
        <v>-0.33916740680036345</v>
      </c>
      <c r="M545" s="8">
        <v>0.78570342149630767</v>
      </c>
      <c r="N545" s="8">
        <v>0</v>
      </c>
    </row>
    <row r="546" spans="1:14" s="1" customFormat="1" x14ac:dyDescent="0.3">
      <c r="A546" s="18">
        <v>40877</v>
      </c>
      <c r="B546" s="2" t="s">
        <v>4</v>
      </c>
      <c r="C546" s="2" t="s">
        <v>5</v>
      </c>
      <c r="D546" s="2" t="s">
        <v>6</v>
      </c>
      <c r="E546" s="5" t="s">
        <v>20</v>
      </c>
      <c r="F546" s="6">
        <v>-0.42405156514046699</v>
      </c>
      <c r="G546" s="6">
        <v>0.17377061010412079</v>
      </c>
      <c r="H546" s="6">
        <v>0.24253562503633297</v>
      </c>
      <c r="I546" s="6">
        <v>-0.18007245378014999</v>
      </c>
      <c r="J546" s="6">
        <v>-0.58905007130002807</v>
      </c>
      <c r="K546" s="6">
        <v>-2.1868173259454431</v>
      </c>
      <c r="L546" s="6">
        <v>-0.49394753017093906</v>
      </c>
      <c r="M546" s="6">
        <v>0.6879084972386913</v>
      </c>
      <c r="N546" s="6">
        <v>6.2223388319190567E-2</v>
      </c>
    </row>
    <row r="547" spans="1:14" x14ac:dyDescent="0.3">
      <c r="A547" s="19">
        <v>40694</v>
      </c>
      <c r="B547" s="7" t="s">
        <v>4</v>
      </c>
      <c r="C547" s="7" t="s">
        <v>5</v>
      </c>
      <c r="D547" s="7" t="s">
        <v>6</v>
      </c>
      <c r="E547" s="7" t="s">
        <v>7</v>
      </c>
      <c r="F547" s="8">
        <v>0.79914234208143142</v>
      </c>
      <c r="G547" s="8">
        <v>5.8478485412858196E-2</v>
      </c>
      <c r="H547" s="8">
        <v>0.24253562503633297</v>
      </c>
      <c r="I547" s="8">
        <v>0.48508194564633761</v>
      </c>
      <c r="J547" s="8">
        <v>-0.20222710654796369</v>
      </c>
      <c r="K547" s="8">
        <v>1.2455002743047932</v>
      </c>
      <c r="L547" s="8">
        <v>0.43808526098896489</v>
      </c>
      <c r="M547" s="8">
        <v>1.5237043485933335</v>
      </c>
      <c r="N547" s="8">
        <v>6.2162949409327373E-2</v>
      </c>
    </row>
    <row r="548" spans="1:14" s="1" customFormat="1" x14ac:dyDescent="0.3">
      <c r="A548" s="18">
        <v>40694</v>
      </c>
      <c r="B548" s="2" t="s">
        <v>4</v>
      </c>
      <c r="C548" s="2" t="s">
        <v>5</v>
      </c>
      <c r="D548" s="2" t="s">
        <v>6</v>
      </c>
      <c r="E548" s="5" t="s">
        <v>8</v>
      </c>
      <c r="F548" s="6">
        <v>0.75905018883397624</v>
      </c>
      <c r="G548" s="6">
        <v>-0.67636281934674369</v>
      </c>
      <c r="H548" s="6">
        <v>0.24253562503633297</v>
      </c>
      <c r="I548" s="6">
        <v>6.1641936910855115E-2</v>
      </c>
      <c r="J548" s="6">
        <v>0.20828025135290806</v>
      </c>
      <c r="K548" s="6">
        <v>0.30887938947930882</v>
      </c>
      <c r="L548" s="6">
        <v>0.15067076204443958</v>
      </c>
      <c r="M548" s="6">
        <v>1.1801177540427046</v>
      </c>
      <c r="N548" s="6">
        <v>7.0525493787142346E-2</v>
      </c>
    </row>
    <row r="549" spans="1:14" x14ac:dyDescent="0.3">
      <c r="A549" s="19">
        <v>40694</v>
      </c>
      <c r="B549" s="7" t="s">
        <v>4</v>
      </c>
      <c r="C549" s="7" t="s">
        <v>5</v>
      </c>
      <c r="D549" s="7" t="s">
        <v>6</v>
      </c>
      <c r="E549" s="7" t="s">
        <v>25</v>
      </c>
      <c r="F549" s="8">
        <v>-0.52263673603100425</v>
      </c>
      <c r="G549" s="8">
        <v>0.25379005607546362</v>
      </c>
      <c r="H549" s="8">
        <v>0.24253562503633297</v>
      </c>
      <c r="I549" s="8">
        <v>5.7598171479547572E-2</v>
      </c>
      <c r="J549" s="8">
        <v>1.3468572628892881</v>
      </c>
      <c r="K549" s="8">
        <v>0.73684415319492769</v>
      </c>
      <c r="L549" s="8">
        <v>0.35249808877409256</v>
      </c>
      <c r="M549" s="8">
        <v>1.4213900772308368</v>
      </c>
      <c r="N549" s="8">
        <v>0</v>
      </c>
    </row>
    <row r="550" spans="1:14" s="1" customFormat="1" x14ac:dyDescent="0.3">
      <c r="A550" s="18">
        <v>40694</v>
      </c>
      <c r="B550" s="2" t="s">
        <v>4</v>
      </c>
      <c r="C550" s="2" t="s">
        <v>5</v>
      </c>
      <c r="D550" s="2" t="s">
        <v>6</v>
      </c>
      <c r="E550" s="5" t="s">
        <v>26</v>
      </c>
      <c r="F550" s="6">
        <v>-0.28901017560691544</v>
      </c>
      <c r="G550" s="6">
        <v>1.8155708046063022</v>
      </c>
      <c r="H550" s="6">
        <v>0.24253562503633297</v>
      </c>
      <c r="I550" s="6">
        <v>0.98535349757666224</v>
      </c>
      <c r="J550" s="6">
        <v>2.2065990879269628</v>
      </c>
      <c r="K550" s="6">
        <v>-1.1759340695059437</v>
      </c>
      <c r="L550" s="6">
        <v>0.63085246167223341</v>
      </c>
      <c r="M550" s="6">
        <v>1.7541458408181416</v>
      </c>
      <c r="N550" s="6">
        <v>0</v>
      </c>
    </row>
    <row r="551" spans="1:14" x14ac:dyDescent="0.3">
      <c r="A551" s="19">
        <v>40694</v>
      </c>
      <c r="B551" s="7" t="s">
        <v>4</v>
      </c>
      <c r="C551" s="7" t="s">
        <v>5</v>
      </c>
      <c r="D551" s="7" t="s">
        <v>6</v>
      </c>
      <c r="E551" s="7" t="s">
        <v>9</v>
      </c>
      <c r="F551" s="8">
        <v>1.4289115033225572</v>
      </c>
      <c r="G551" s="8">
        <v>0.59789870923754529</v>
      </c>
      <c r="H551" s="8">
        <v>0.24253562503633297</v>
      </c>
      <c r="I551" s="8">
        <v>0.88425936179397524</v>
      </c>
      <c r="J551" s="8">
        <v>0.32556806789601417</v>
      </c>
      <c r="K551" s="8">
        <v>0.39650696670687208</v>
      </c>
      <c r="L551" s="8">
        <v>0.64594670566554957</v>
      </c>
      <c r="M551" s="8">
        <v>1.7721900936655972</v>
      </c>
      <c r="N551" s="8">
        <v>2.5608617511446375E-2</v>
      </c>
    </row>
    <row r="552" spans="1:14" s="1" customFormat="1" x14ac:dyDescent="0.3">
      <c r="A552" s="18">
        <v>40694</v>
      </c>
      <c r="B552" s="2" t="s">
        <v>4</v>
      </c>
      <c r="C552" s="2" t="s">
        <v>5</v>
      </c>
      <c r="D552" s="2" t="s">
        <v>6</v>
      </c>
      <c r="E552" s="5" t="s">
        <v>10</v>
      </c>
      <c r="F552" s="6">
        <v>0.88637679160407801</v>
      </c>
      <c r="G552" s="6">
        <v>-0.41044450061308929</v>
      </c>
      <c r="H552" s="6">
        <v>0.24253562503633297</v>
      </c>
      <c r="I552" s="6">
        <v>2.6981090356791027E-2</v>
      </c>
      <c r="J552" s="6">
        <v>-0.59724362075446313</v>
      </c>
      <c r="K552" s="6">
        <v>4.2990962535515799E-2</v>
      </c>
      <c r="L552" s="6">
        <v>3.186605802752758E-2</v>
      </c>
      <c r="M552" s="6">
        <v>1.0380939388918726</v>
      </c>
      <c r="N552" s="6">
        <v>0.2251643420594461</v>
      </c>
    </row>
    <row r="553" spans="1:14" x14ac:dyDescent="0.3">
      <c r="A553" s="19">
        <v>40694</v>
      </c>
      <c r="B553" s="7" t="s">
        <v>4</v>
      </c>
      <c r="C553" s="7" t="s">
        <v>5</v>
      </c>
      <c r="D553" s="7" t="s">
        <v>6</v>
      </c>
      <c r="E553" s="7" t="s">
        <v>11</v>
      </c>
      <c r="F553" s="8">
        <v>1.4758553478744429</v>
      </c>
      <c r="G553" s="8">
        <v>-0.2047294540811552</v>
      </c>
      <c r="H553" s="8">
        <v>0.24253562503633297</v>
      </c>
      <c r="I553" s="8">
        <v>0.54342770401234541</v>
      </c>
      <c r="J553" s="8">
        <v>-0.54966460083603308</v>
      </c>
      <c r="K553" s="8">
        <v>0.72343412818384945</v>
      </c>
      <c r="L553" s="8">
        <v>0.37180979169829698</v>
      </c>
      <c r="M553" s="8">
        <v>1.4444760463349267</v>
      </c>
      <c r="N553" s="8">
        <v>0.30835047337390009</v>
      </c>
    </row>
    <row r="554" spans="1:14" s="1" customFormat="1" x14ac:dyDescent="0.3">
      <c r="A554" s="18">
        <v>40694</v>
      </c>
      <c r="B554" s="2" t="s">
        <v>4</v>
      </c>
      <c r="C554" s="2" t="s">
        <v>5</v>
      </c>
      <c r="D554" s="2" t="s">
        <v>6</v>
      </c>
      <c r="E554" s="5" t="s">
        <v>27</v>
      </c>
      <c r="F554" s="6">
        <v>-1.7003052835506023</v>
      </c>
      <c r="G554" s="6">
        <v>-2.1815267570939727</v>
      </c>
      <c r="H554" s="6">
        <v>0.24253562503633297</v>
      </c>
      <c r="I554" s="6">
        <v>-2.6800310255156119</v>
      </c>
      <c r="J554" s="6">
        <v>-0.15796755313547076</v>
      </c>
      <c r="K554" s="6">
        <v>-1.1724659595892855</v>
      </c>
      <c r="L554" s="6">
        <v>-1.2749601589747683</v>
      </c>
      <c r="M554" s="6">
        <v>0</v>
      </c>
      <c r="N554" s="6">
        <v>0</v>
      </c>
    </row>
    <row r="555" spans="1:14" x14ac:dyDescent="0.3">
      <c r="A555" s="19">
        <v>40694</v>
      </c>
      <c r="B555" s="7" t="s">
        <v>4</v>
      </c>
      <c r="C555" s="7" t="s">
        <v>5</v>
      </c>
      <c r="D555" s="7" t="s">
        <v>6</v>
      </c>
      <c r="E555" s="7" t="s">
        <v>12</v>
      </c>
      <c r="F555" s="8">
        <v>1.4739841279673841E-2</v>
      </c>
      <c r="G555" s="8">
        <v>-1.1345264211183592</v>
      </c>
      <c r="H555" s="8">
        <v>0.24253562503633297</v>
      </c>
      <c r="I555" s="8">
        <v>-0.60846776313438344</v>
      </c>
      <c r="J555" s="8">
        <v>-2.3698387349248042</v>
      </c>
      <c r="K555" s="8">
        <v>-1.112814469022765</v>
      </c>
      <c r="L555" s="8">
        <v>-0.82806198698071753</v>
      </c>
      <c r="M555" s="8">
        <v>0.35051932317117607</v>
      </c>
      <c r="N555" s="8">
        <v>4.8444000509083353E-3</v>
      </c>
    </row>
    <row r="556" spans="1:14" s="1" customFormat="1" x14ac:dyDescent="0.3">
      <c r="A556" s="18">
        <v>40694</v>
      </c>
      <c r="B556" s="2" t="s">
        <v>4</v>
      </c>
      <c r="C556" s="2" t="s">
        <v>5</v>
      </c>
      <c r="D556" s="2" t="s">
        <v>6</v>
      </c>
      <c r="E556" s="5" t="s">
        <v>13</v>
      </c>
      <c r="F556" s="6">
        <v>-0.8354744456620754</v>
      </c>
      <c r="G556" s="6">
        <v>-1.3036650366991802</v>
      </c>
      <c r="H556" s="6">
        <v>0.24253562503633297</v>
      </c>
      <c r="I556" s="6">
        <v>-0.3167389713043442</v>
      </c>
      <c r="J556" s="6">
        <v>-0.80637001062849201</v>
      </c>
      <c r="K556" s="6">
        <v>0.25130876486278342</v>
      </c>
      <c r="L556" s="6">
        <v>-0.46140067906582916</v>
      </c>
      <c r="M556" s="6">
        <v>0.63810580603800626</v>
      </c>
      <c r="N556" s="6">
        <v>0.1455047310120719</v>
      </c>
    </row>
    <row r="557" spans="1:14" x14ac:dyDescent="0.3">
      <c r="A557" s="19">
        <v>40694</v>
      </c>
      <c r="B557" s="7" t="s">
        <v>4</v>
      </c>
      <c r="C557" s="7" t="s">
        <v>5</v>
      </c>
      <c r="D557" s="7" t="s">
        <v>6</v>
      </c>
      <c r="E557" s="7" t="s">
        <v>16</v>
      </c>
      <c r="F557" s="8">
        <v>0.70723203567748461</v>
      </c>
      <c r="G557" s="8">
        <v>1.4984564335683204</v>
      </c>
      <c r="H557" s="8">
        <v>0.24253562503633297</v>
      </c>
      <c r="I557" s="8">
        <v>0.82071447644485784</v>
      </c>
      <c r="J557" s="8">
        <v>0.875493019046239</v>
      </c>
      <c r="K557" s="8">
        <v>0.87464372055014583</v>
      </c>
      <c r="L557" s="8">
        <v>0.83651255172056349</v>
      </c>
      <c r="M557" s="8">
        <v>2</v>
      </c>
      <c r="N557" s="8">
        <v>1.9616483045906425E-3</v>
      </c>
    </row>
    <row r="558" spans="1:14" s="1" customFormat="1" x14ac:dyDescent="0.3">
      <c r="A558" s="18">
        <v>40694</v>
      </c>
      <c r="B558" s="2" t="s">
        <v>4</v>
      </c>
      <c r="C558" s="2" t="s">
        <v>5</v>
      </c>
      <c r="D558" s="2" t="s">
        <v>6</v>
      </c>
      <c r="E558" s="5" t="s">
        <v>24</v>
      </c>
      <c r="F558" s="6">
        <v>-0.90640925727174004</v>
      </c>
      <c r="G558" s="6">
        <v>0.16322506087615057</v>
      </c>
      <c r="H558" s="6">
        <v>0.24253562503633297</v>
      </c>
      <c r="I558" s="6">
        <v>0.51916511142450072</v>
      </c>
      <c r="J558" s="6">
        <v>0.39748984219131506</v>
      </c>
      <c r="K558" s="6">
        <v>0.73684415319492769</v>
      </c>
      <c r="L558" s="6">
        <v>0.19214175590858118</v>
      </c>
      <c r="M558" s="6">
        <v>1.2296938109456677</v>
      </c>
      <c r="N558" s="6">
        <v>0</v>
      </c>
    </row>
    <row r="559" spans="1:14" x14ac:dyDescent="0.3">
      <c r="A559" s="19">
        <v>40694</v>
      </c>
      <c r="B559" s="7" t="s">
        <v>4</v>
      </c>
      <c r="C559" s="7" t="s">
        <v>5</v>
      </c>
      <c r="D559" s="7" t="s">
        <v>6</v>
      </c>
      <c r="E559" s="7" t="s">
        <v>17</v>
      </c>
      <c r="F559" s="8">
        <v>1.3543160101824219</v>
      </c>
      <c r="G559" s="8">
        <v>0.19123231301910612</v>
      </c>
      <c r="H559" s="8">
        <v>0.24253562503633297</v>
      </c>
      <c r="I559" s="8">
        <v>-5.7937983700665927E-2</v>
      </c>
      <c r="J559" s="8">
        <v>-0.42352487361042845</v>
      </c>
      <c r="K559" s="8">
        <v>1.2293157613603882</v>
      </c>
      <c r="L559" s="8">
        <v>0.42265614204785917</v>
      </c>
      <c r="M559" s="8">
        <v>1.5052597730644059</v>
      </c>
      <c r="N559" s="8">
        <v>8.5801796292042459E-2</v>
      </c>
    </row>
    <row r="560" spans="1:14" s="1" customFormat="1" x14ac:dyDescent="0.3">
      <c r="A560" s="18">
        <v>40694</v>
      </c>
      <c r="B560" s="2" t="s">
        <v>4</v>
      </c>
      <c r="C560" s="2" t="s">
        <v>5</v>
      </c>
      <c r="D560" s="2" t="s">
        <v>6</v>
      </c>
      <c r="E560" s="5" t="s">
        <v>23</v>
      </c>
      <c r="F560" s="6">
        <v>-0.81458222530661484</v>
      </c>
      <c r="G560" s="6">
        <v>-0.49066077507922834</v>
      </c>
      <c r="H560" s="6">
        <v>0.24253562503633297</v>
      </c>
      <c r="I560" s="6">
        <v>-1.7979124807146816</v>
      </c>
      <c r="J560" s="6">
        <v>-0.36709394300949982</v>
      </c>
      <c r="K560" s="6">
        <v>-0.52023008792977166</v>
      </c>
      <c r="L560" s="6">
        <v>-0.62465731450057727</v>
      </c>
      <c r="M560" s="6">
        <v>0.510057384849671</v>
      </c>
      <c r="N560" s="6">
        <v>9.8727331636006242E-3</v>
      </c>
    </row>
    <row r="561" spans="1:14" x14ac:dyDescent="0.3">
      <c r="A561" s="19">
        <v>40694</v>
      </c>
      <c r="B561" s="7" t="s">
        <v>4</v>
      </c>
      <c r="C561" s="7" t="s">
        <v>5</v>
      </c>
      <c r="D561" s="7" t="s">
        <v>6</v>
      </c>
      <c r="E561" s="7" t="s">
        <v>18</v>
      </c>
      <c r="F561" s="8">
        <v>-1.101517290993417</v>
      </c>
      <c r="G561" s="8">
        <v>0.75501857243248416</v>
      </c>
      <c r="H561" s="8">
        <v>0.24253562503633297</v>
      </c>
      <c r="I561" s="8">
        <v>1.2707278008717895</v>
      </c>
      <c r="J561" s="8">
        <v>0.77812200153875444</v>
      </c>
      <c r="K561" s="8">
        <v>-0.82473013861235933</v>
      </c>
      <c r="L561" s="8">
        <v>0.18669276171226412</v>
      </c>
      <c r="M561" s="8">
        <v>1.2231798690028846</v>
      </c>
      <c r="N561" s="8">
        <v>2.7088288276215884E-3</v>
      </c>
    </row>
    <row r="562" spans="1:14" s="1" customFormat="1" x14ac:dyDescent="0.3">
      <c r="A562" s="18">
        <v>40694</v>
      </c>
      <c r="B562" s="2" t="s">
        <v>4</v>
      </c>
      <c r="C562" s="2" t="s">
        <v>5</v>
      </c>
      <c r="D562" s="2" t="s">
        <v>6</v>
      </c>
      <c r="E562" s="5" t="s">
        <v>19</v>
      </c>
      <c r="F562" s="6">
        <v>-0.70682605568166068</v>
      </c>
      <c r="G562" s="6">
        <v>0.8297867108512641</v>
      </c>
      <c r="H562" s="6">
        <v>-3</v>
      </c>
      <c r="I562" s="6">
        <v>0.25169891218230633</v>
      </c>
      <c r="J562" s="6">
        <v>-0.56847491103634251</v>
      </c>
      <c r="K562" s="6">
        <v>0.50563682541771604</v>
      </c>
      <c r="L562" s="6">
        <v>-0.44802975304445281</v>
      </c>
      <c r="M562" s="6">
        <v>0.64859313454568945</v>
      </c>
      <c r="N562" s="6">
        <v>0</v>
      </c>
    </row>
    <row r="563" spans="1:14" x14ac:dyDescent="0.3">
      <c r="A563" s="19">
        <v>40694</v>
      </c>
      <c r="B563" s="7" t="s">
        <v>4</v>
      </c>
      <c r="C563" s="7" t="s">
        <v>5</v>
      </c>
      <c r="D563" s="7" t="s">
        <v>6</v>
      </c>
      <c r="E563" s="7" t="s">
        <v>20</v>
      </c>
      <c r="F563" s="8">
        <v>-0.54886259075205823</v>
      </c>
      <c r="G563" s="8">
        <v>0.23845861795224271</v>
      </c>
      <c r="H563" s="8">
        <v>0.24253562503633297</v>
      </c>
      <c r="I563" s="8">
        <v>-0.44556178433028232</v>
      </c>
      <c r="J563" s="8">
        <v>-9.6004178357980613E-2</v>
      </c>
      <c r="K563" s="8">
        <v>-2.2457303751311017</v>
      </c>
      <c r="L563" s="8">
        <v>-0.47586078093047451</v>
      </c>
      <c r="M563" s="8">
        <v>0.62676419527248006</v>
      </c>
      <c r="N563" s="8">
        <v>5.7493986207902317E-2</v>
      </c>
    </row>
    <row r="564" spans="1:14" s="1" customFormat="1" x14ac:dyDescent="0.3">
      <c r="A564" s="18">
        <v>40512</v>
      </c>
      <c r="B564" s="2" t="s">
        <v>4</v>
      </c>
      <c r="C564" s="2" t="s">
        <v>5</v>
      </c>
      <c r="D564" s="2" t="s">
        <v>6</v>
      </c>
      <c r="E564" s="5" t="s">
        <v>7</v>
      </c>
      <c r="F564" s="6">
        <v>0.75838287779460278</v>
      </c>
      <c r="G564" s="6">
        <v>0.12500622317540164</v>
      </c>
      <c r="H564" s="6">
        <v>0.25</v>
      </c>
      <c r="I564" s="6">
        <v>4.031629343540867E-2</v>
      </c>
      <c r="J564" s="6">
        <v>0.1912964389179799</v>
      </c>
      <c r="K564" s="6">
        <v>1.2848387814340752</v>
      </c>
      <c r="L564" s="6">
        <v>0.44164010245957802</v>
      </c>
      <c r="M564" s="6">
        <v>1.5247799750611069</v>
      </c>
      <c r="N564" s="6">
        <v>6.0227137515325109E-2</v>
      </c>
    </row>
    <row r="565" spans="1:14" x14ac:dyDescent="0.3">
      <c r="A565" s="19">
        <v>40512</v>
      </c>
      <c r="B565" s="7" t="s">
        <v>4</v>
      </c>
      <c r="C565" s="7" t="s">
        <v>5</v>
      </c>
      <c r="D565" s="7" t="s">
        <v>6</v>
      </c>
      <c r="E565" s="7" t="s">
        <v>8</v>
      </c>
      <c r="F565" s="8">
        <v>0.71945570841267836</v>
      </c>
      <c r="G565" s="8">
        <v>-0.89060069962335464</v>
      </c>
      <c r="H565" s="8">
        <v>0.25</v>
      </c>
      <c r="I565" s="8">
        <v>9.0352447971597222E-2</v>
      </c>
      <c r="J565" s="8">
        <v>0.43592564148352114</v>
      </c>
      <c r="K565" s="8">
        <v>0.21669961096483326</v>
      </c>
      <c r="L565" s="8">
        <v>0.13697211820154589</v>
      </c>
      <c r="M565" s="8">
        <v>1.1627574678421628</v>
      </c>
      <c r="N565" s="8">
        <v>6.8229550064491495E-2</v>
      </c>
    </row>
    <row r="566" spans="1:14" s="1" customFormat="1" x14ac:dyDescent="0.3">
      <c r="A566" s="18">
        <v>40512</v>
      </c>
      <c r="B566" s="2" t="s">
        <v>4</v>
      </c>
      <c r="C566" s="2" t="s">
        <v>5</v>
      </c>
      <c r="D566" s="2" t="s">
        <v>6</v>
      </c>
      <c r="E566" s="5" t="s">
        <v>25</v>
      </c>
      <c r="F566" s="6">
        <v>-0.52498840290438409</v>
      </c>
      <c r="G566" s="6">
        <v>0.3991553535002903</v>
      </c>
      <c r="H566" s="6">
        <v>0.25</v>
      </c>
      <c r="I566" s="6">
        <v>0.16608284402636894</v>
      </c>
      <c r="J566" s="6">
        <v>1.0647665916078835</v>
      </c>
      <c r="K566" s="6">
        <v>0.60848424103375776</v>
      </c>
      <c r="L566" s="6">
        <v>0.32725010454398601</v>
      </c>
      <c r="M566" s="6">
        <v>1.3888557690864496</v>
      </c>
      <c r="N566" s="6">
        <v>0</v>
      </c>
    </row>
    <row r="567" spans="1:14" x14ac:dyDescent="0.3">
      <c r="A567" s="19">
        <v>40512</v>
      </c>
      <c r="B567" s="7" t="s">
        <v>4</v>
      </c>
      <c r="C567" s="7" t="s">
        <v>5</v>
      </c>
      <c r="D567" s="7" t="s">
        <v>6</v>
      </c>
      <c r="E567" s="7" t="s">
        <v>9</v>
      </c>
      <c r="F567" s="8">
        <v>1.3698524254598137</v>
      </c>
      <c r="G567" s="8">
        <v>0.79062709959795086</v>
      </c>
      <c r="H567" s="8">
        <v>0.25</v>
      </c>
      <c r="I567" s="8">
        <v>0.25939351059385568</v>
      </c>
      <c r="J567" s="8">
        <v>0.27763615747052395</v>
      </c>
      <c r="K567" s="8">
        <v>0.15307218383087759</v>
      </c>
      <c r="L567" s="8">
        <v>0.51676356282550362</v>
      </c>
      <c r="M567" s="8">
        <v>1.6140456179177647</v>
      </c>
      <c r="N567" s="8">
        <v>2.1183681708276267E-2</v>
      </c>
    </row>
    <row r="568" spans="1:14" s="1" customFormat="1" x14ac:dyDescent="0.3">
      <c r="A568" s="18">
        <v>40512</v>
      </c>
      <c r="B568" s="2" t="s">
        <v>4</v>
      </c>
      <c r="C568" s="2" t="s">
        <v>5</v>
      </c>
      <c r="D568" s="2" t="s">
        <v>6</v>
      </c>
      <c r="E568" s="5" t="s">
        <v>10</v>
      </c>
      <c r="F568" s="6">
        <v>0.84308249897851961</v>
      </c>
      <c r="G568" s="6">
        <v>-0.37728122560177685</v>
      </c>
      <c r="H568" s="6">
        <v>0.25</v>
      </c>
      <c r="I568" s="6">
        <v>4.6401771689809905E-2</v>
      </c>
      <c r="J568" s="6">
        <v>-1.5289325160349043E-3</v>
      </c>
      <c r="K568" s="6">
        <v>-0.1147141138313223</v>
      </c>
      <c r="L568" s="6">
        <v>0.10765999978653255</v>
      </c>
      <c r="M568" s="6">
        <v>1.127927268580023</v>
      </c>
      <c r="N568" s="6">
        <v>0.23918414474832619</v>
      </c>
    </row>
    <row r="569" spans="1:14" x14ac:dyDescent="0.3">
      <c r="A569" s="19">
        <v>40512</v>
      </c>
      <c r="B569" s="7" t="s">
        <v>4</v>
      </c>
      <c r="C569" s="7" t="s">
        <v>5</v>
      </c>
      <c r="D569" s="7" t="s">
        <v>6</v>
      </c>
      <c r="E569" s="7" t="s">
        <v>11</v>
      </c>
      <c r="F569" s="8">
        <v>1.4154321920797563</v>
      </c>
      <c r="G569" s="8">
        <v>-1.2596822238271336E-2</v>
      </c>
      <c r="H569" s="8">
        <v>0.25</v>
      </c>
      <c r="I569" s="8">
        <v>0.29928720137270853</v>
      </c>
      <c r="J569" s="8">
        <v>-0.35696077389067454</v>
      </c>
      <c r="K569" s="8">
        <v>0.54661032567121026</v>
      </c>
      <c r="L569" s="8">
        <v>0.35696202049912157</v>
      </c>
      <c r="M569" s="8">
        <v>1.4241610287925264</v>
      </c>
      <c r="N569" s="8">
        <v>0.31159775896932246</v>
      </c>
    </row>
    <row r="570" spans="1:14" s="1" customFormat="1" x14ac:dyDescent="0.3">
      <c r="A570" s="18">
        <v>40512</v>
      </c>
      <c r="B570" s="2" t="s">
        <v>4</v>
      </c>
      <c r="C570" s="2" t="s">
        <v>5</v>
      </c>
      <c r="D570" s="2" t="s">
        <v>6</v>
      </c>
      <c r="E570" s="5" t="s">
        <v>27</v>
      </c>
      <c r="F570" s="6">
        <v>-1.6684366667606061</v>
      </c>
      <c r="G570" s="6">
        <v>-2.0879057387976787</v>
      </c>
      <c r="H570" s="6">
        <v>0.25</v>
      </c>
      <c r="I570" s="6">
        <v>-2.8482573846537438</v>
      </c>
      <c r="J570" s="6">
        <v>0.8532342811541509</v>
      </c>
      <c r="K570" s="6">
        <v>-1.3258897445111495</v>
      </c>
      <c r="L570" s="6">
        <v>-1.1378758755948379</v>
      </c>
      <c r="M570" s="6">
        <v>0</v>
      </c>
      <c r="N570" s="6">
        <v>0</v>
      </c>
    </row>
    <row r="571" spans="1:14" x14ac:dyDescent="0.3">
      <c r="A571" s="19">
        <v>40512</v>
      </c>
      <c r="B571" s="7" t="s">
        <v>4</v>
      </c>
      <c r="C571" s="7" t="s">
        <v>5</v>
      </c>
      <c r="D571" s="7" t="s">
        <v>6</v>
      </c>
      <c r="E571" s="7" t="s">
        <v>12</v>
      </c>
      <c r="F571" s="8">
        <v>-3.2267275526287604E-3</v>
      </c>
      <c r="G571" s="8">
        <v>-0.84359898727970239</v>
      </c>
      <c r="H571" s="8">
        <v>0.25</v>
      </c>
      <c r="I571" s="8">
        <v>0.4717090852474124</v>
      </c>
      <c r="J571" s="8">
        <v>-3</v>
      </c>
      <c r="K571" s="8">
        <v>-0.91957601690769963</v>
      </c>
      <c r="L571" s="8">
        <v>-0.67411544108210297</v>
      </c>
      <c r="M571" s="8">
        <v>0.4075668044814631</v>
      </c>
      <c r="N571" s="8">
        <v>6.8163430071559936E-3</v>
      </c>
    </row>
    <row r="572" spans="1:14" s="1" customFormat="1" x14ac:dyDescent="0.3">
      <c r="A572" s="18">
        <v>40512</v>
      </c>
      <c r="B572" s="2" t="s">
        <v>4</v>
      </c>
      <c r="C572" s="2" t="s">
        <v>5</v>
      </c>
      <c r="D572" s="2" t="s">
        <v>6</v>
      </c>
      <c r="E572" s="5" t="s">
        <v>13</v>
      </c>
      <c r="F572" s="6">
        <v>-0.82873578301385609</v>
      </c>
      <c r="G572" s="6">
        <v>-1.4386347201475178</v>
      </c>
      <c r="H572" s="6">
        <v>0.25</v>
      </c>
      <c r="I572" s="6">
        <v>-0.39107649837659503</v>
      </c>
      <c r="J572" s="6">
        <v>0.11790767814831758</v>
      </c>
      <c r="K572" s="6">
        <v>0.18263138226318784</v>
      </c>
      <c r="L572" s="6">
        <v>-0.3513179901877439</v>
      </c>
      <c r="M572" s="6">
        <v>0.69125104264637982</v>
      </c>
      <c r="N572" s="6">
        <v>0.15871798455234376</v>
      </c>
    </row>
    <row r="573" spans="1:14" x14ac:dyDescent="0.3">
      <c r="A573" s="19">
        <v>40512</v>
      </c>
      <c r="B573" s="7" t="s">
        <v>4</v>
      </c>
      <c r="C573" s="7" t="s">
        <v>5</v>
      </c>
      <c r="D573" s="7" t="s">
        <v>6</v>
      </c>
      <c r="E573" s="7" t="s">
        <v>16</v>
      </c>
      <c r="F573" s="8">
        <v>0.6691432691547724</v>
      </c>
      <c r="G573" s="8">
        <v>1.7578780794092814</v>
      </c>
      <c r="H573" s="8">
        <v>0.25</v>
      </c>
      <c r="I573" s="8">
        <v>1.0498295194155363</v>
      </c>
      <c r="J573" s="8">
        <v>0.38268281504278578</v>
      </c>
      <c r="K573" s="8">
        <v>0.93989796582991336</v>
      </c>
      <c r="L573" s="8">
        <v>0.84157194147538161</v>
      </c>
      <c r="M573" s="8">
        <v>2</v>
      </c>
      <c r="N573" s="8">
        <v>2.052436359424468E-3</v>
      </c>
    </row>
    <row r="574" spans="1:14" s="1" customFormat="1" x14ac:dyDescent="0.3">
      <c r="A574" s="18">
        <v>40512</v>
      </c>
      <c r="B574" s="2" t="s">
        <v>4</v>
      </c>
      <c r="C574" s="2" t="s">
        <v>5</v>
      </c>
      <c r="D574" s="2" t="s">
        <v>6</v>
      </c>
      <c r="E574" s="5" t="s">
        <v>24</v>
      </c>
      <c r="F574" s="6">
        <v>-0.89760939550259367</v>
      </c>
      <c r="G574" s="6">
        <v>0.17171066537773816</v>
      </c>
      <c r="H574" s="6">
        <v>0.25</v>
      </c>
      <c r="I574" s="6">
        <v>5.5868071196656391E-2</v>
      </c>
      <c r="J574" s="6">
        <v>0.73667566110821647</v>
      </c>
      <c r="K574" s="6">
        <v>0.60848424103375776</v>
      </c>
      <c r="L574" s="6">
        <v>0.15418820720229584</v>
      </c>
      <c r="M574" s="6">
        <v>1.1832145293865008</v>
      </c>
      <c r="N574" s="6">
        <v>0</v>
      </c>
    </row>
    <row r="575" spans="1:14" x14ac:dyDescent="0.3">
      <c r="A575" s="19">
        <v>40512</v>
      </c>
      <c r="B575" s="7" t="s">
        <v>4</v>
      </c>
      <c r="C575" s="7" t="s">
        <v>5</v>
      </c>
      <c r="D575" s="7" t="s">
        <v>6</v>
      </c>
      <c r="E575" s="7" t="s">
        <v>17</v>
      </c>
      <c r="F575" s="8">
        <v>1.297424502253206</v>
      </c>
      <c r="G575" s="8">
        <v>0.22323748987253661</v>
      </c>
      <c r="H575" s="8">
        <v>0.25</v>
      </c>
      <c r="I575" s="8">
        <v>6.4658206453013914E-2</v>
      </c>
      <c r="J575" s="8">
        <v>-0.7382945308310771</v>
      </c>
      <c r="K575" s="8">
        <v>1.232483929973458</v>
      </c>
      <c r="L575" s="8">
        <v>0.38825159962018957</v>
      </c>
      <c r="M575" s="8">
        <v>1.4613409507683153</v>
      </c>
      <c r="N575" s="8">
        <v>8.2546898061468213E-2</v>
      </c>
    </row>
    <row r="576" spans="1:14" s="1" customFormat="1" x14ac:dyDescent="0.3">
      <c r="A576" s="18">
        <v>40512</v>
      </c>
      <c r="B576" s="2" t="s">
        <v>4</v>
      </c>
      <c r="C576" s="2" t="s">
        <v>5</v>
      </c>
      <c r="D576" s="2" t="s">
        <v>6</v>
      </c>
      <c r="E576" s="5" t="s">
        <v>23</v>
      </c>
      <c r="F576" s="6">
        <v>-0.80845064154186186</v>
      </c>
      <c r="G576" s="6">
        <v>-0.36165802817482839</v>
      </c>
      <c r="H576" s="6">
        <v>0.25</v>
      </c>
      <c r="I576" s="6">
        <v>-1.1017251256405696</v>
      </c>
      <c r="J576" s="6">
        <v>-0.5382741828510168</v>
      </c>
      <c r="K576" s="6">
        <v>-0.38199940813026212</v>
      </c>
      <c r="L576" s="6">
        <v>-0.49035123105642314</v>
      </c>
      <c r="M576" s="6">
        <v>0.5690643930735535</v>
      </c>
      <c r="N576" s="6">
        <v>1.1715583583495084E-2</v>
      </c>
    </row>
    <row r="577" spans="1:14" x14ac:dyDescent="0.3">
      <c r="A577" s="19">
        <v>40512</v>
      </c>
      <c r="B577" s="7" t="s">
        <v>4</v>
      </c>
      <c r="C577" s="7" t="s">
        <v>5</v>
      </c>
      <c r="D577" s="7" t="s">
        <v>6</v>
      </c>
      <c r="E577" s="7" t="s">
        <v>18</v>
      </c>
      <c r="F577" s="8">
        <v>-1.0870480477391136</v>
      </c>
      <c r="G577" s="8">
        <v>1.0618695885410818</v>
      </c>
      <c r="H577" s="8">
        <v>0.25</v>
      </c>
      <c r="I577" s="8">
        <v>1.8395893639867278</v>
      </c>
      <c r="J577" s="8">
        <v>0.34958592293097734</v>
      </c>
      <c r="K577" s="8">
        <v>-0.84116899055758865</v>
      </c>
      <c r="L577" s="8">
        <v>0.26213797286034746</v>
      </c>
      <c r="M577" s="8">
        <v>1.311486113000377</v>
      </c>
      <c r="N577" s="8">
        <v>1.2788838306662458E-3</v>
      </c>
    </row>
    <row r="578" spans="1:14" s="1" customFormat="1" x14ac:dyDescent="0.3">
      <c r="A578" s="18">
        <v>40512</v>
      </c>
      <c r="B578" s="2" t="s">
        <v>4</v>
      </c>
      <c r="C578" s="2" t="s">
        <v>5</v>
      </c>
      <c r="D578" s="2" t="s">
        <v>6</v>
      </c>
      <c r="E578" s="5" t="s">
        <v>19</v>
      </c>
      <c r="F578" s="6">
        <v>-0.70382561327141813</v>
      </c>
      <c r="G578" s="6">
        <v>1.2874976258000357</v>
      </c>
      <c r="H578" s="6">
        <v>-3</v>
      </c>
      <c r="I578" s="6">
        <v>0.52985921078946918</v>
      </c>
      <c r="J578" s="6">
        <v>0.99713381207505702</v>
      </c>
      <c r="K578" s="6">
        <v>0.3078822230780614</v>
      </c>
      <c r="L578" s="6">
        <v>-9.6908790254799149E-2</v>
      </c>
      <c r="M578" s="6">
        <v>0.91483360150847826</v>
      </c>
      <c r="N578" s="6">
        <v>0</v>
      </c>
    </row>
    <row r="579" spans="1:14" x14ac:dyDescent="0.3">
      <c r="A579" s="19">
        <v>40512</v>
      </c>
      <c r="B579" s="7" t="s">
        <v>4</v>
      </c>
      <c r="C579" s="7" t="s">
        <v>5</v>
      </c>
      <c r="D579" s="7" t="s">
        <v>6</v>
      </c>
      <c r="E579" s="7" t="s">
        <v>20</v>
      </c>
      <c r="F579" s="8">
        <v>-0.55045219584688476</v>
      </c>
      <c r="G579" s="8">
        <v>0.19529409658881891</v>
      </c>
      <c r="H579" s="8">
        <v>0.25</v>
      </c>
      <c r="I579" s="8">
        <v>-0.57228851750765608</v>
      </c>
      <c r="J579" s="8">
        <v>-0.67353974191666921</v>
      </c>
      <c r="K579" s="8">
        <v>-2.4977366111751067</v>
      </c>
      <c r="L579" s="8">
        <v>-0.64145382830958297</v>
      </c>
      <c r="M579" s="8">
        <v>0.4362708252565286</v>
      </c>
      <c r="N579" s="8">
        <v>3.6449597599704876E-2</v>
      </c>
    </row>
    <row r="580" spans="1:14" s="1" customFormat="1" x14ac:dyDescent="0.3">
      <c r="A580" s="18">
        <v>40329</v>
      </c>
      <c r="B580" s="2" t="s">
        <v>4</v>
      </c>
      <c r="C580" s="2" t="s">
        <v>5</v>
      </c>
      <c r="D580" s="2" t="s">
        <v>6</v>
      </c>
      <c r="E580" s="5" t="s">
        <v>7</v>
      </c>
      <c r="F580" s="6">
        <v>0.81154295340954741</v>
      </c>
      <c r="G580" s="6">
        <v>9.2505350386931015E-2</v>
      </c>
      <c r="H580" s="6">
        <v>0.25</v>
      </c>
      <c r="I580" s="6">
        <v>0.39815252995223394</v>
      </c>
      <c r="J580" s="6">
        <v>0.1454822952330786</v>
      </c>
      <c r="K580" s="6">
        <v>1.1153839424380123</v>
      </c>
      <c r="L580" s="6">
        <v>0.46884451190330051</v>
      </c>
      <c r="M580" s="6">
        <v>1.6756997306189749</v>
      </c>
      <c r="N580" s="6">
        <v>6.0880871949002643E-2</v>
      </c>
    </row>
    <row r="581" spans="1:14" x14ac:dyDescent="0.3">
      <c r="A581" s="19">
        <v>40329</v>
      </c>
      <c r="B581" s="7" t="s">
        <v>4</v>
      </c>
      <c r="C581" s="7" t="s">
        <v>5</v>
      </c>
      <c r="D581" s="7" t="s">
        <v>6</v>
      </c>
      <c r="E581" s="7" t="s">
        <v>8</v>
      </c>
      <c r="F581" s="8">
        <v>0.72227281645349284</v>
      </c>
      <c r="G581" s="8">
        <v>-0.93893485896939477</v>
      </c>
      <c r="H581" s="8">
        <v>0.25</v>
      </c>
      <c r="I581" s="8">
        <v>0.2767582549039998</v>
      </c>
      <c r="J581" s="8">
        <v>0.40254318559274438</v>
      </c>
      <c r="K581" s="8">
        <v>4.191931635060725E-2</v>
      </c>
      <c r="L581" s="8">
        <v>0.12575978572190827</v>
      </c>
      <c r="M581" s="8">
        <v>1.181245276797694</v>
      </c>
      <c r="N581" s="8">
        <v>6.6688095799234404E-2</v>
      </c>
    </row>
    <row r="582" spans="1:14" s="1" customFormat="1" x14ac:dyDescent="0.3">
      <c r="A582" s="18">
        <v>40329</v>
      </c>
      <c r="B582" s="2" t="s">
        <v>4</v>
      </c>
      <c r="C582" s="2" t="s">
        <v>5</v>
      </c>
      <c r="D582" s="2" t="s">
        <v>6</v>
      </c>
      <c r="E582" s="5" t="s">
        <v>25</v>
      </c>
      <c r="F582" s="6">
        <v>-0.46432193898167778</v>
      </c>
      <c r="G582" s="6">
        <v>0.40618126378688668</v>
      </c>
      <c r="H582" s="6">
        <v>0.25</v>
      </c>
      <c r="I582" s="6">
        <v>-0.99443293210677053</v>
      </c>
      <c r="J582" s="6">
        <v>1.5613412937101352</v>
      </c>
      <c r="K582" s="6">
        <v>0.92280956051561802</v>
      </c>
      <c r="L582" s="6">
        <v>0.28026287448736525</v>
      </c>
      <c r="M582" s="6">
        <v>1.4039154644784893</v>
      </c>
      <c r="N582" s="6">
        <v>0</v>
      </c>
    </row>
    <row r="583" spans="1:14" x14ac:dyDescent="0.3">
      <c r="A583" s="19">
        <v>40329</v>
      </c>
      <c r="B583" s="7" t="s">
        <v>4</v>
      </c>
      <c r="C583" s="7" t="s">
        <v>5</v>
      </c>
      <c r="D583" s="7" t="s">
        <v>6</v>
      </c>
      <c r="E583" s="7" t="s">
        <v>9</v>
      </c>
      <c r="F583" s="8">
        <v>1.488809024592407</v>
      </c>
      <c r="G583" s="8">
        <v>0.77637351278199818</v>
      </c>
      <c r="H583" s="8">
        <v>0.25</v>
      </c>
      <c r="I583" s="8">
        <v>0.34366305422035609</v>
      </c>
      <c r="J583" s="8">
        <v>-5.6927854656421958E-2</v>
      </c>
      <c r="K583" s="8">
        <v>-0.10306168261096725</v>
      </c>
      <c r="L583" s="8">
        <v>0.44980934238789533</v>
      </c>
      <c r="M583" s="8">
        <v>1.6482662028985979</v>
      </c>
      <c r="N583" s="8">
        <v>1.8505730371268542E-2</v>
      </c>
    </row>
    <row r="584" spans="1:14" s="1" customFormat="1" x14ac:dyDescent="0.3">
      <c r="A584" s="18">
        <v>40329</v>
      </c>
      <c r="B584" s="2" t="s">
        <v>4</v>
      </c>
      <c r="C584" s="2" t="s">
        <v>5</v>
      </c>
      <c r="D584" s="2" t="s">
        <v>6</v>
      </c>
      <c r="E584" s="5" t="s">
        <v>10</v>
      </c>
      <c r="F584" s="6">
        <v>0.81409628111886811</v>
      </c>
      <c r="G584" s="6">
        <v>-0.39372648487247791</v>
      </c>
      <c r="H584" s="6">
        <v>0.25</v>
      </c>
      <c r="I584" s="6">
        <v>0.53127238838580892</v>
      </c>
      <c r="J584" s="6">
        <v>4.7313372536670839E-2</v>
      </c>
      <c r="K584" s="6">
        <v>-0.14515294037400456</v>
      </c>
      <c r="L584" s="6">
        <v>0.18396710279914419</v>
      </c>
      <c r="M584" s="6">
        <v>1.2651337888109337</v>
      </c>
      <c r="N584" s="6">
        <v>0.24943850704470324</v>
      </c>
    </row>
    <row r="585" spans="1:14" x14ac:dyDescent="0.3">
      <c r="A585" s="19">
        <v>40329</v>
      </c>
      <c r="B585" s="7" t="s">
        <v>4</v>
      </c>
      <c r="C585" s="7" t="s">
        <v>5</v>
      </c>
      <c r="D585" s="7" t="s">
        <v>6</v>
      </c>
      <c r="E585" s="7" t="s">
        <v>11</v>
      </c>
      <c r="F585" s="8">
        <v>1.3517478326261116</v>
      </c>
      <c r="G585" s="8">
        <v>-0.13595185625708939</v>
      </c>
      <c r="H585" s="8">
        <v>0.25</v>
      </c>
      <c r="I585" s="8">
        <v>0.31607344625484834</v>
      </c>
      <c r="J585" s="8">
        <v>-0.24112109105586757</v>
      </c>
      <c r="K585" s="8">
        <v>0.22926667933510805</v>
      </c>
      <c r="L585" s="8">
        <v>0.29500250181718518</v>
      </c>
      <c r="M585" s="8">
        <v>1.4251582474551996</v>
      </c>
      <c r="N585" s="8">
        <v>0.29561956771106995</v>
      </c>
    </row>
    <row r="586" spans="1:14" s="1" customFormat="1" x14ac:dyDescent="0.3">
      <c r="A586" s="18">
        <v>40329</v>
      </c>
      <c r="B586" s="2" t="s">
        <v>4</v>
      </c>
      <c r="C586" s="2" t="s">
        <v>5</v>
      </c>
      <c r="D586" s="2" t="s">
        <v>6</v>
      </c>
      <c r="E586" s="5" t="s">
        <v>27</v>
      </c>
      <c r="F586" s="6">
        <v>-1.6493493554938961</v>
      </c>
      <c r="G586" s="6">
        <v>-1.9654888313304921</v>
      </c>
      <c r="H586" s="6">
        <v>0.25</v>
      </c>
      <c r="I586" s="6">
        <v>-1.89799259297715</v>
      </c>
      <c r="J586" s="6">
        <v>0.75271274490158036</v>
      </c>
      <c r="K586" s="6">
        <v>-0.70031737283027951</v>
      </c>
      <c r="L586" s="6">
        <v>-0.86840590128837292</v>
      </c>
      <c r="M586" s="6">
        <v>0.13424990831903927</v>
      </c>
      <c r="N586" s="6">
        <v>5.3707294709042681E-3</v>
      </c>
    </row>
    <row r="587" spans="1:14" x14ac:dyDescent="0.3">
      <c r="A587" s="19">
        <v>40329</v>
      </c>
      <c r="B587" s="7" t="s">
        <v>4</v>
      </c>
      <c r="C587" s="7" t="s">
        <v>5</v>
      </c>
      <c r="D587" s="7" t="s">
        <v>6</v>
      </c>
      <c r="E587" s="7" t="s">
        <v>12</v>
      </c>
      <c r="F587" s="8">
        <v>0.14330971612266746</v>
      </c>
      <c r="G587" s="8">
        <v>-0.71457799106262887</v>
      </c>
      <c r="H587" s="8">
        <v>0.25</v>
      </c>
      <c r="I587" s="8">
        <v>-1.5841608023694991</v>
      </c>
      <c r="J587" s="8">
        <v>-3</v>
      </c>
      <c r="K587" s="8">
        <v>-1.1129767626639822</v>
      </c>
      <c r="L587" s="8">
        <v>-1.0030676399955738</v>
      </c>
      <c r="M587" s="8">
        <v>0</v>
      </c>
      <c r="N587" s="8">
        <v>0</v>
      </c>
    </row>
    <row r="588" spans="1:14" s="1" customFormat="1" x14ac:dyDescent="0.3">
      <c r="A588" s="18">
        <v>40329</v>
      </c>
      <c r="B588" s="2" t="s">
        <v>4</v>
      </c>
      <c r="C588" s="2" t="s">
        <v>5</v>
      </c>
      <c r="D588" s="2" t="s">
        <v>6</v>
      </c>
      <c r="E588" s="5" t="s">
        <v>13</v>
      </c>
      <c r="F588" s="6">
        <v>-1.0438819581137329</v>
      </c>
      <c r="G588" s="6">
        <v>-1.5688835669695675</v>
      </c>
      <c r="H588" s="6">
        <v>0.25</v>
      </c>
      <c r="I588" s="6">
        <v>6.2938793171314553E-2</v>
      </c>
      <c r="J588" s="6">
        <v>0.24668737017782877</v>
      </c>
      <c r="K588" s="6">
        <v>0.20753328480386671</v>
      </c>
      <c r="L588" s="6">
        <v>-0.30760101282171509</v>
      </c>
      <c r="M588" s="6">
        <v>0.69333971054726429</v>
      </c>
      <c r="N588" s="6">
        <v>0.15276530848819184</v>
      </c>
    </row>
    <row r="589" spans="1:14" x14ac:dyDescent="0.3">
      <c r="A589" s="19">
        <v>40329</v>
      </c>
      <c r="B589" s="7" t="s">
        <v>4</v>
      </c>
      <c r="C589" s="7" t="s">
        <v>5</v>
      </c>
      <c r="D589" s="7" t="s">
        <v>6</v>
      </c>
      <c r="E589" s="7" t="s">
        <v>16</v>
      </c>
      <c r="F589" s="8">
        <v>0.43258649956381734</v>
      </c>
      <c r="G589" s="8">
        <v>1.796981993974077</v>
      </c>
      <c r="H589" s="8">
        <v>0.25</v>
      </c>
      <c r="I589" s="8">
        <v>0.91476793910636689</v>
      </c>
      <c r="J589" s="8">
        <v>-0.1146147473749298</v>
      </c>
      <c r="K589" s="8">
        <v>0.88346936535147147</v>
      </c>
      <c r="L589" s="8">
        <v>0.69386517510346712</v>
      </c>
      <c r="M589" s="8">
        <v>2</v>
      </c>
      <c r="N589" s="8">
        <v>1.9413673059695108E-3</v>
      </c>
    </row>
    <row r="590" spans="1:14" s="1" customFormat="1" x14ac:dyDescent="0.3">
      <c r="A590" s="18">
        <v>40329</v>
      </c>
      <c r="B590" s="2" t="s">
        <v>4</v>
      </c>
      <c r="C590" s="2" t="s">
        <v>5</v>
      </c>
      <c r="D590" s="2" t="s">
        <v>6</v>
      </c>
      <c r="E590" s="5" t="s">
        <v>24</v>
      </c>
      <c r="F590" s="6">
        <v>-1.0688534795846221</v>
      </c>
      <c r="G590" s="6">
        <v>9.4213824860786888E-2</v>
      </c>
      <c r="H590" s="6">
        <v>0.25</v>
      </c>
      <c r="I590" s="6">
        <v>-0.19433430110704539</v>
      </c>
      <c r="J590" s="6">
        <v>0.89946010357146822</v>
      </c>
      <c r="K590" s="6">
        <v>0.5926820486486557</v>
      </c>
      <c r="L590" s="6">
        <v>9.5528032731540549E-2</v>
      </c>
      <c r="M590" s="6">
        <v>1.1376752086128197</v>
      </c>
      <c r="N590" s="6">
        <v>0</v>
      </c>
    </row>
    <row r="591" spans="1:14" x14ac:dyDescent="0.3">
      <c r="A591" s="19">
        <v>40329</v>
      </c>
      <c r="B591" s="7" t="s">
        <v>4</v>
      </c>
      <c r="C591" s="7" t="s">
        <v>5</v>
      </c>
      <c r="D591" s="7" t="s">
        <v>6</v>
      </c>
      <c r="E591" s="7" t="s">
        <v>17</v>
      </c>
      <c r="F591" s="8">
        <v>1.2439207543440065</v>
      </c>
      <c r="G591" s="8">
        <v>0.2306525963429244</v>
      </c>
      <c r="H591" s="8">
        <v>0.25</v>
      </c>
      <c r="I591" s="8">
        <v>0.37952954457551624</v>
      </c>
      <c r="J591" s="8">
        <v>-5.5915803906974565E-2</v>
      </c>
      <c r="K591" s="8">
        <v>1.2562383475012497</v>
      </c>
      <c r="L591" s="8">
        <v>0.55073757314278715</v>
      </c>
      <c r="M591" s="8">
        <v>1.79372418865187</v>
      </c>
      <c r="N591" s="8">
        <v>9.6541994742517442E-2</v>
      </c>
    </row>
    <row r="592" spans="1:14" s="1" customFormat="1" x14ac:dyDescent="0.3">
      <c r="A592" s="18">
        <v>40329</v>
      </c>
      <c r="B592" s="2" t="s">
        <v>4</v>
      </c>
      <c r="C592" s="2" t="s">
        <v>5</v>
      </c>
      <c r="D592" s="2" t="s">
        <v>6</v>
      </c>
      <c r="E592" s="5" t="s">
        <v>23</v>
      </c>
      <c r="F592" s="6">
        <v>-0.82858713205242329</v>
      </c>
      <c r="G592" s="6">
        <v>-0.35579835155287537</v>
      </c>
      <c r="H592" s="6">
        <v>0.25</v>
      </c>
      <c r="I592" s="6">
        <v>-0.31641831635441725</v>
      </c>
      <c r="J592" s="6">
        <v>-0.31904899876332538</v>
      </c>
      <c r="K592" s="6">
        <v>-0.42631153798070076</v>
      </c>
      <c r="L592" s="6">
        <v>-0.33269405611729036</v>
      </c>
      <c r="M592" s="6">
        <v>0.66832340826112335</v>
      </c>
      <c r="N592" s="6">
        <v>1.4026058453834773E-2</v>
      </c>
    </row>
    <row r="593" spans="1:14" x14ac:dyDescent="0.3">
      <c r="A593" s="19">
        <v>40329</v>
      </c>
      <c r="B593" s="7" t="s">
        <v>4</v>
      </c>
      <c r="C593" s="7" t="s">
        <v>5</v>
      </c>
      <c r="D593" s="7" t="s">
        <v>6</v>
      </c>
      <c r="E593" s="7" t="s">
        <v>18</v>
      </c>
      <c r="F593" s="8">
        <v>-1.0418110170391324</v>
      </c>
      <c r="G593" s="8">
        <v>1.0551965469152922</v>
      </c>
      <c r="H593" s="8">
        <v>0.25</v>
      </c>
      <c r="I593" s="8">
        <v>2.3094226217627845</v>
      </c>
      <c r="J593" s="8">
        <v>-0.4030492109674681</v>
      </c>
      <c r="K593" s="8">
        <v>-0.59054997513451479</v>
      </c>
      <c r="L593" s="8">
        <v>0.26320149425616024</v>
      </c>
      <c r="M593" s="8">
        <v>1.3793265661688705</v>
      </c>
      <c r="N593" s="8">
        <v>1.628237620383366E-3</v>
      </c>
    </row>
    <row r="594" spans="1:14" x14ac:dyDescent="0.3">
      <c r="A594" s="18">
        <v>40329</v>
      </c>
      <c r="B594" s="2" t="s">
        <v>4</v>
      </c>
      <c r="C594" s="2" t="s">
        <v>5</v>
      </c>
      <c r="D594" s="2" t="s">
        <v>6</v>
      </c>
      <c r="E594" s="5" t="s">
        <v>19</v>
      </c>
      <c r="F594" s="6">
        <v>-0.49298327618683935</v>
      </c>
      <c r="G594" s="6">
        <v>1.3045654811193095</v>
      </c>
      <c r="H594" s="6">
        <v>-3</v>
      </c>
      <c r="I594" s="6">
        <v>0.25606604892986895</v>
      </c>
      <c r="J594" s="6">
        <v>0.34789244512257916</v>
      </c>
      <c r="K594" s="6">
        <v>0.56517142265974207</v>
      </c>
      <c r="L594" s="6">
        <v>-0.1698813130592233</v>
      </c>
      <c r="M594" s="6">
        <v>0.83063822788663288</v>
      </c>
      <c r="N594" s="6">
        <v>0</v>
      </c>
    </row>
    <row r="595" spans="1:14" x14ac:dyDescent="0.3">
      <c r="A595" s="19">
        <v>40329</v>
      </c>
      <c r="B595" s="7" t="s">
        <v>4</v>
      </c>
      <c r="C595" s="7" t="s">
        <v>5</v>
      </c>
      <c r="D595" s="7" t="s">
        <v>6</v>
      </c>
      <c r="E595" s="7" t="s">
        <v>20</v>
      </c>
      <c r="F595" s="8">
        <v>-0.41849772077857472</v>
      </c>
      <c r="G595" s="8">
        <v>0.31669137084631105</v>
      </c>
      <c r="H595" s="8">
        <v>0.25</v>
      </c>
      <c r="I595" s="8">
        <v>-0.80130567634821626</v>
      </c>
      <c r="J595" s="8">
        <v>2.4036205299378135E-2</v>
      </c>
      <c r="K595" s="8">
        <v>-2.736103696009879</v>
      </c>
      <c r="L595" s="8">
        <v>-0.56086325283183014</v>
      </c>
      <c r="M595" s="8">
        <v>0.4408520118999103</v>
      </c>
      <c r="N595" s="8">
        <v>3.6593531042920235E-2</v>
      </c>
    </row>
    <row r="596" spans="1:14" x14ac:dyDescent="0.3">
      <c r="A596" s="18">
        <v>40147</v>
      </c>
      <c r="B596" s="2" t="s">
        <v>4</v>
      </c>
      <c r="C596" s="2" t="s">
        <v>5</v>
      </c>
      <c r="D596" s="2" t="s">
        <v>6</v>
      </c>
      <c r="E596" s="5" t="s">
        <v>7</v>
      </c>
      <c r="F596" s="6">
        <v>0.81154295340954741</v>
      </c>
      <c r="G596" s="6">
        <v>0.10787979850938496</v>
      </c>
      <c r="H596" s="6">
        <v>0.25</v>
      </c>
      <c r="I596" s="6">
        <v>-5.1091565580588659E-2</v>
      </c>
      <c r="J596" s="6">
        <v>-0.22598158847335026</v>
      </c>
      <c r="K596" s="6">
        <v>0.90925706730791311</v>
      </c>
      <c r="L596" s="6">
        <v>0.30026777752881778</v>
      </c>
      <c r="M596" s="6">
        <v>1.3833442954808757</v>
      </c>
      <c r="N596" s="6">
        <v>6.0683458923791102E-2</v>
      </c>
    </row>
    <row r="597" spans="1:14" x14ac:dyDescent="0.3">
      <c r="A597" s="19">
        <v>40147</v>
      </c>
      <c r="B597" s="7" t="s">
        <v>4</v>
      </c>
      <c r="C597" s="7" t="s">
        <v>5</v>
      </c>
      <c r="D597" s="7" t="s">
        <v>6</v>
      </c>
      <c r="E597" s="7" t="s">
        <v>8</v>
      </c>
      <c r="F597" s="8">
        <v>0.72227281645349284</v>
      </c>
      <c r="G597" s="8">
        <v>-0.9148575371441392</v>
      </c>
      <c r="H597" s="8">
        <v>0.25</v>
      </c>
      <c r="I597" s="8">
        <v>-0.26677720799129118</v>
      </c>
      <c r="J597" s="8">
        <v>-0.23382136604397821</v>
      </c>
      <c r="K597" s="8">
        <v>-1.1576668731867227E-2</v>
      </c>
      <c r="L597" s="8">
        <v>-7.5793327242963837E-2</v>
      </c>
      <c r="M597" s="8">
        <v>0.92926257295761905</v>
      </c>
      <c r="N597" s="8">
        <v>6.4424597688308619E-2</v>
      </c>
    </row>
    <row r="598" spans="1:14" x14ac:dyDescent="0.3">
      <c r="A598" s="18">
        <v>40147</v>
      </c>
      <c r="B598" s="2" t="s">
        <v>4</v>
      </c>
      <c r="C598" s="2" t="s">
        <v>5</v>
      </c>
      <c r="D598" s="2" t="s">
        <v>6</v>
      </c>
      <c r="E598" s="5" t="s">
        <v>25</v>
      </c>
      <c r="F598" s="6">
        <v>-0.46432193898167778</v>
      </c>
      <c r="G598" s="6">
        <v>0.4189090419102775</v>
      </c>
      <c r="H598" s="6">
        <v>0.25</v>
      </c>
      <c r="I598" s="6">
        <v>0.35805257288551501</v>
      </c>
      <c r="J598" s="6">
        <v>0.13464817977553464</v>
      </c>
      <c r="K598" s="6">
        <v>1.0364513675378686</v>
      </c>
      <c r="L598" s="6">
        <v>0.28895653718791969</v>
      </c>
      <c r="M598" s="6">
        <v>1.3689035203328319</v>
      </c>
      <c r="N598" s="6">
        <v>0</v>
      </c>
    </row>
    <row r="599" spans="1:14" x14ac:dyDescent="0.3">
      <c r="A599" s="19">
        <v>40147</v>
      </c>
      <c r="B599" s="7" t="s">
        <v>4</v>
      </c>
      <c r="C599" s="7" t="s">
        <v>5</v>
      </c>
      <c r="D599" s="7" t="s">
        <v>6</v>
      </c>
      <c r="E599" s="7" t="s">
        <v>9</v>
      </c>
      <c r="F599" s="8">
        <v>1.488809024592407</v>
      </c>
      <c r="G599" s="8">
        <v>0.78597775901324851</v>
      </c>
      <c r="H599" s="8">
        <v>0.25</v>
      </c>
      <c r="I599" s="8">
        <v>0.47001153230481102</v>
      </c>
      <c r="J599" s="8">
        <v>-6.9186037060791461E-2</v>
      </c>
      <c r="K599" s="8">
        <v>2.075188257657971E-2</v>
      </c>
      <c r="L599" s="8">
        <v>0.49106069357104243</v>
      </c>
      <c r="M599" s="8">
        <v>1.626924797474397</v>
      </c>
      <c r="N599" s="8">
        <v>2.2414690093544649E-2</v>
      </c>
    </row>
    <row r="600" spans="1:14" x14ac:dyDescent="0.3">
      <c r="A600" s="18">
        <v>40147</v>
      </c>
      <c r="B600" s="2" t="s">
        <v>4</v>
      </c>
      <c r="C600" s="2" t="s">
        <v>5</v>
      </c>
      <c r="D600" s="2" t="s">
        <v>6</v>
      </c>
      <c r="E600" s="5" t="s">
        <v>10</v>
      </c>
      <c r="F600" s="6">
        <v>0.81409628111886811</v>
      </c>
      <c r="G600" s="6">
        <v>-0.31875203514029277</v>
      </c>
      <c r="H600" s="6">
        <v>0.25</v>
      </c>
      <c r="I600" s="6">
        <v>0.44284502009277588</v>
      </c>
      <c r="J600" s="6">
        <v>-8.035772009893704E-3</v>
      </c>
      <c r="K600" s="6">
        <v>-0.11651196642158054</v>
      </c>
      <c r="L600" s="6">
        <v>0.17727358793997947</v>
      </c>
      <c r="M600" s="6">
        <v>1.2263207169130774</v>
      </c>
      <c r="N600" s="6">
        <v>0.28369533660136997</v>
      </c>
    </row>
    <row r="601" spans="1:14" x14ac:dyDescent="0.3">
      <c r="A601" s="19">
        <v>40147</v>
      </c>
      <c r="B601" s="7" t="s">
        <v>4</v>
      </c>
      <c r="C601" s="7" t="s">
        <v>5</v>
      </c>
      <c r="D601" s="7" t="s">
        <v>6</v>
      </c>
      <c r="E601" s="7" t="s">
        <v>11</v>
      </c>
      <c r="F601" s="8">
        <v>1.3517478326261116</v>
      </c>
      <c r="G601" s="8">
        <v>-0.38363449713514153</v>
      </c>
      <c r="H601" s="8">
        <v>0.25</v>
      </c>
      <c r="I601" s="8">
        <v>-2.3925053368553589E-2</v>
      </c>
      <c r="J601" s="8">
        <v>-1.5070012435139546</v>
      </c>
      <c r="K601" s="8">
        <v>-0.22674702662087476</v>
      </c>
      <c r="L601" s="8">
        <v>-8.9926664668735459E-2</v>
      </c>
      <c r="M601" s="8">
        <v>0.9160720196280886</v>
      </c>
      <c r="N601" s="8">
        <v>0.23071310488050434</v>
      </c>
    </row>
    <row r="602" spans="1:14" x14ac:dyDescent="0.3">
      <c r="A602" s="18">
        <v>40147</v>
      </c>
      <c r="B602" s="2" t="s">
        <v>4</v>
      </c>
      <c r="C602" s="2" t="s">
        <v>5</v>
      </c>
      <c r="D602" s="2" t="s">
        <v>6</v>
      </c>
      <c r="E602" s="5" t="s">
        <v>27</v>
      </c>
      <c r="F602" s="6">
        <v>-1.6493493554938961</v>
      </c>
      <c r="G602" s="6">
        <v>-1.9327498638862983</v>
      </c>
      <c r="H602" s="6">
        <v>0.25</v>
      </c>
      <c r="I602" s="6">
        <v>-0.35321611048412999</v>
      </c>
      <c r="J602" s="6">
        <v>0.87158727141456027</v>
      </c>
      <c r="K602" s="6">
        <v>-0.17719424715628818</v>
      </c>
      <c r="L602" s="6">
        <v>-0.49848705093434215</v>
      </c>
      <c r="M602" s="6">
        <v>0.53476522697038442</v>
      </c>
      <c r="N602" s="6">
        <v>3.2644397758612831E-2</v>
      </c>
    </row>
    <row r="603" spans="1:14" x14ac:dyDescent="0.3">
      <c r="A603" s="19">
        <v>40147</v>
      </c>
      <c r="B603" s="7" t="s">
        <v>4</v>
      </c>
      <c r="C603" s="7" t="s">
        <v>5</v>
      </c>
      <c r="D603" s="7" t="s">
        <v>6</v>
      </c>
      <c r="E603" s="7" t="s">
        <v>12</v>
      </c>
      <c r="F603" s="8">
        <v>0.14330971612266746</v>
      </c>
      <c r="G603" s="8">
        <v>-0.69239370139574463</v>
      </c>
      <c r="H603" s="8">
        <v>0.25</v>
      </c>
      <c r="I603" s="8">
        <v>-2.3585986483179902</v>
      </c>
      <c r="J603" s="8">
        <v>-2.2690276233789897</v>
      </c>
      <c r="K603" s="8">
        <v>-1.5021348745516556</v>
      </c>
      <c r="L603" s="8">
        <v>-1.0714741885869521</v>
      </c>
      <c r="M603" s="8">
        <v>0</v>
      </c>
      <c r="N603" s="8">
        <v>0</v>
      </c>
    </row>
    <row r="604" spans="1:14" x14ac:dyDescent="0.3">
      <c r="A604" s="18">
        <v>40147</v>
      </c>
      <c r="B604" s="2" t="s">
        <v>4</v>
      </c>
      <c r="C604" s="2" t="s">
        <v>5</v>
      </c>
      <c r="D604" s="2" t="s">
        <v>6</v>
      </c>
      <c r="E604" s="5" t="s">
        <v>13</v>
      </c>
      <c r="F604" s="6">
        <v>-1.0438819581137329</v>
      </c>
      <c r="G604" s="6">
        <v>-1.5884831817298197</v>
      </c>
      <c r="H604" s="6">
        <v>0.25</v>
      </c>
      <c r="I604" s="6">
        <v>-0.10295490707629194</v>
      </c>
      <c r="J604" s="6">
        <v>-0.32476278586326213</v>
      </c>
      <c r="K604" s="6">
        <v>-0.17719424715628818</v>
      </c>
      <c r="L604" s="6">
        <v>-0.49787951332323255</v>
      </c>
      <c r="M604" s="6">
        <v>0.53533223793301976</v>
      </c>
      <c r="N604" s="6">
        <v>0.14790040250825212</v>
      </c>
    </row>
    <row r="605" spans="1:14" x14ac:dyDescent="0.3">
      <c r="A605" s="19">
        <v>40147</v>
      </c>
      <c r="B605" s="7" t="s">
        <v>4</v>
      </c>
      <c r="C605" s="7" t="s">
        <v>5</v>
      </c>
      <c r="D605" s="7" t="s">
        <v>6</v>
      </c>
      <c r="E605" s="7" t="s">
        <v>16</v>
      </c>
      <c r="F605" s="8">
        <v>0.43258649956381734</v>
      </c>
      <c r="G605" s="8">
        <v>1.7979747602268941</v>
      </c>
      <c r="H605" s="8">
        <v>0.25</v>
      </c>
      <c r="I605" s="8">
        <v>-0.46517506990342594</v>
      </c>
      <c r="J605" s="8">
        <v>1.0958049099345193</v>
      </c>
      <c r="K605" s="8">
        <v>1.0046527924803796</v>
      </c>
      <c r="L605" s="8">
        <v>0.68597398205036397</v>
      </c>
      <c r="M605" s="8">
        <v>1.8757656749967784</v>
      </c>
      <c r="N605" s="8">
        <v>1.2215502840756984E-3</v>
      </c>
    </row>
    <row r="606" spans="1:14" x14ac:dyDescent="0.3">
      <c r="A606" s="18">
        <v>40147</v>
      </c>
      <c r="B606" s="2" t="s">
        <v>4</v>
      </c>
      <c r="C606" s="2" t="s">
        <v>5</v>
      </c>
      <c r="D606" s="2" t="s">
        <v>6</v>
      </c>
      <c r="E606" s="5" t="s">
        <v>24</v>
      </c>
      <c r="F606" s="6">
        <v>-1.0688534795846221</v>
      </c>
      <c r="G606" s="6">
        <v>0.10957385756930259</v>
      </c>
      <c r="H606" s="6">
        <v>0.25</v>
      </c>
      <c r="I606" s="6">
        <v>7.239258083775249E-2</v>
      </c>
      <c r="J606" s="6">
        <v>1.1930181518103058</v>
      </c>
      <c r="K606" s="6">
        <v>0.59127131673302513</v>
      </c>
      <c r="L606" s="6">
        <v>0.19123373789429399</v>
      </c>
      <c r="M606" s="6">
        <v>1.2441432881296326</v>
      </c>
      <c r="N606" s="6">
        <v>0</v>
      </c>
    </row>
    <row r="607" spans="1:14" x14ac:dyDescent="0.3">
      <c r="A607" s="19">
        <v>40147</v>
      </c>
      <c r="B607" s="7" t="s">
        <v>4</v>
      </c>
      <c r="C607" s="7" t="s">
        <v>5</v>
      </c>
      <c r="D607" s="7" t="s">
        <v>6</v>
      </c>
      <c r="E607" s="7" t="s">
        <v>17</v>
      </c>
      <c r="F607" s="8">
        <v>1.2439207543440065</v>
      </c>
      <c r="G607" s="8">
        <v>0.24486141409433129</v>
      </c>
      <c r="H607" s="8">
        <v>0.25</v>
      </c>
      <c r="I607" s="8">
        <v>0.25020975168016374</v>
      </c>
      <c r="J607" s="8">
        <v>-0.29810754212312734</v>
      </c>
      <c r="K607" s="8">
        <v>0.84618989344389373</v>
      </c>
      <c r="L607" s="8">
        <v>0.42284571190654469</v>
      </c>
      <c r="M607" s="8">
        <v>1.5398364515232301</v>
      </c>
      <c r="N607" s="8">
        <v>9.3854229668092815E-2</v>
      </c>
    </row>
    <row r="608" spans="1:14" x14ac:dyDescent="0.3">
      <c r="A608" s="18">
        <v>40147</v>
      </c>
      <c r="B608" s="2" t="s">
        <v>4</v>
      </c>
      <c r="C608" s="2" t="s">
        <v>5</v>
      </c>
      <c r="D608" s="2" t="s">
        <v>6</v>
      </c>
      <c r="E608" s="5" t="s">
        <v>23</v>
      </c>
      <c r="F608" s="6">
        <v>-0.82858713205242329</v>
      </c>
      <c r="G608" s="6">
        <v>-0.33664129881302407</v>
      </c>
      <c r="H608" s="6">
        <v>0.25</v>
      </c>
      <c r="I608" s="6">
        <v>2.8761515769938632E-2</v>
      </c>
      <c r="J608" s="6">
        <v>-0.28869980903837378</v>
      </c>
      <c r="K608" s="6">
        <v>-0.30968830989582491</v>
      </c>
      <c r="L608" s="6">
        <v>-0.24747583900495121</v>
      </c>
      <c r="M608" s="6">
        <v>0.7690323839426132</v>
      </c>
      <c r="N608" s="6">
        <v>2.0999432455983461E-2</v>
      </c>
    </row>
    <row r="609" spans="1:14" x14ac:dyDescent="0.3">
      <c r="A609" s="19">
        <v>40147</v>
      </c>
      <c r="B609" s="7" t="s">
        <v>4</v>
      </c>
      <c r="C609" s="7" t="s">
        <v>5</v>
      </c>
      <c r="D609" s="7" t="s">
        <v>6</v>
      </c>
      <c r="E609" s="7" t="s">
        <v>18</v>
      </c>
      <c r="F609" s="8">
        <v>-1.0418110170391324</v>
      </c>
      <c r="G609" s="8">
        <v>1.0624481975918199</v>
      </c>
      <c r="H609" s="8">
        <v>0.25</v>
      </c>
      <c r="I609" s="8">
        <v>2.7454127369734436</v>
      </c>
      <c r="J609" s="8">
        <v>1.8123605798899121</v>
      </c>
      <c r="K609" s="8">
        <v>-0.12870142019361777</v>
      </c>
      <c r="L609" s="8">
        <v>0.78328484620373751</v>
      </c>
      <c r="M609" s="8">
        <v>2</v>
      </c>
      <c r="N609" s="8">
        <v>1.2743078343325242E-3</v>
      </c>
    </row>
    <row r="610" spans="1:14" x14ac:dyDescent="0.3">
      <c r="A610" s="18">
        <v>40147</v>
      </c>
      <c r="B610" s="2" t="s">
        <v>4</v>
      </c>
      <c r="C610" s="2" t="s">
        <v>5</v>
      </c>
      <c r="D610" s="2" t="s">
        <v>6</v>
      </c>
      <c r="E610" s="5" t="s">
        <v>19</v>
      </c>
      <c r="F610" s="6">
        <v>-0.49298327618683935</v>
      </c>
      <c r="G610" s="6">
        <v>1.3097130579774097</v>
      </c>
      <c r="H610" s="6">
        <v>-3</v>
      </c>
      <c r="I610" s="6">
        <v>0.1662405321156917</v>
      </c>
      <c r="J610" s="6">
        <v>0.55799616858944301</v>
      </c>
      <c r="K610" s="6">
        <v>0.98875350495163539</v>
      </c>
      <c r="L610" s="6">
        <v>-7.8380002092109893E-2</v>
      </c>
      <c r="M610" s="6">
        <v>0.9268484458823254</v>
      </c>
      <c r="N610" s="6">
        <v>0</v>
      </c>
    </row>
    <row r="611" spans="1:14" x14ac:dyDescent="0.3">
      <c r="A611" s="19">
        <v>40147</v>
      </c>
      <c r="B611" s="7" t="s">
        <v>4</v>
      </c>
      <c r="C611" s="7" t="s">
        <v>5</v>
      </c>
      <c r="D611" s="7" t="s">
        <v>6</v>
      </c>
      <c r="E611" s="7" t="s">
        <v>20</v>
      </c>
      <c r="F611" s="8">
        <v>-0.41849772077857472</v>
      </c>
      <c r="G611" s="8">
        <v>0.3301742283517875</v>
      </c>
      <c r="H611" s="8">
        <v>0.25</v>
      </c>
      <c r="I611" s="8">
        <v>-0.91218767993782079</v>
      </c>
      <c r="J611" s="8">
        <v>-0.44079149390855565</v>
      </c>
      <c r="K611" s="8">
        <v>-2.7475790643033009</v>
      </c>
      <c r="L611" s="8">
        <v>-0.65648028842941075</v>
      </c>
      <c r="M611" s="8">
        <v>0.3873111499819053</v>
      </c>
      <c r="N611" s="8">
        <v>4.0174491303131936E-2</v>
      </c>
    </row>
    <row r="612" spans="1:14" x14ac:dyDescent="0.3">
      <c r="A612" s="18">
        <v>39964</v>
      </c>
      <c r="B612" s="2" t="s">
        <v>4</v>
      </c>
      <c r="C612" s="2" t="s">
        <v>5</v>
      </c>
      <c r="D612" s="2" t="s">
        <v>6</v>
      </c>
      <c r="E612" s="5" t="s">
        <v>7</v>
      </c>
      <c r="F612" s="6">
        <v>0.81154295340954741</v>
      </c>
      <c r="G612" s="6">
        <v>-4.071311959142334E-2</v>
      </c>
      <c r="H612" s="6">
        <v>0.25</v>
      </c>
      <c r="I612" s="6">
        <v>0.2443691498788606</v>
      </c>
      <c r="J612" s="6">
        <v>-0.16460577448936764</v>
      </c>
      <c r="K612" s="6">
        <v>1.001840133751291</v>
      </c>
      <c r="L612" s="6">
        <v>0.35040555715981797</v>
      </c>
      <c r="M612" s="6">
        <v>1.5843834988710024</v>
      </c>
      <c r="N612" s="6">
        <v>7.0121011433121744E-2</v>
      </c>
    </row>
    <row r="613" spans="1:14" x14ac:dyDescent="0.3">
      <c r="A613" s="19">
        <v>39964</v>
      </c>
      <c r="B613" s="7" t="s">
        <v>4</v>
      </c>
      <c r="C613" s="7" t="s">
        <v>5</v>
      </c>
      <c r="D613" s="7" t="s">
        <v>6</v>
      </c>
      <c r="E613" s="7" t="s">
        <v>8</v>
      </c>
      <c r="F613" s="8">
        <v>0.72227281645349284</v>
      </c>
      <c r="G613" s="8">
        <v>-1.1059683617173424</v>
      </c>
      <c r="H613" s="8">
        <v>0.25</v>
      </c>
      <c r="I613" s="8">
        <v>-0.1610347806808666</v>
      </c>
      <c r="J613" s="8">
        <v>-0.19329852417100057</v>
      </c>
      <c r="K613" s="8">
        <v>-0.24456507791333482</v>
      </c>
      <c r="L613" s="8">
        <v>-0.12209898800484192</v>
      </c>
      <c r="M613" s="8">
        <v>0.84040057337202279</v>
      </c>
      <c r="N613" s="8">
        <v>6.7272393289313073E-2</v>
      </c>
    </row>
    <row r="614" spans="1:14" x14ac:dyDescent="0.3">
      <c r="A614" s="18">
        <v>39964</v>
      </c>
      <c r="B614" s="2" t="s">
        <v>4</v>
      </c>
      <c r="C614" s="2" t="s">
        <v>5</v>
      </c>
      <c r="D614" s="2" t="s">
        <v>6</v>
      </c>
      <c r="E614" s="5" t="s">
        <v>25</v>
      </c>
      <c r="F614" s="6">
        <v>-0.46432193898167778</v>
      </c>
      <c r="G614" s="6">
        <v>0.35009694801730434</v>
      </c>
      <c r="H614" s="6">
        <v>0.25</v>
      </c>
      <c r="I614" s="6">
        <v>1.8298311327693983</v>
      </c>
      <c r="J614" s="6">
        <v>0.39414777194243139</v>
      </c>
      <c r="K614" s="6">
        <v>1.2379406601422864</v>
      </c>
      <c r="L614" s="6">
        <v>0.59961576231495706</v>
      </c>
      <c r="M614" s="6">
        <v>2</v>
      </c>
      <c r="N614" s="6">
        <v>0</v>
      </c>
    </row>
    <row r="615" spans="1:14" x14ac:dyDescent="0.3">
      <c r="A615" s="19">
        <v>39964</v>
      </c>
      <c r="B615" s="7" t="s">
        <v>4</v>
      </c>
      <c r="C615" s="7" t="s">
        <v>5</v>
      </c>
      <c r="D615" s="7" t="s">
        <v>6</v>
      </c>
      <c r="E615" s="7" t="s">
        <v>9</v>
      </c>
      <c r="F615" s="8">
        <v>1.488809024592407</v>
      </c>
      <c r="G615" s="8">
        <v>0.79203668385431303</v>
      </c>
      <c r="H615" s="8">
        <v>0.25</v>
      </c>
      <c r="I615" s="8">
        <v>-0.8089097898036649</v>
      </c>
      <c r="J615" s="8">
        <v>0.58140571723308831</v>
      </c>
      <c r="K615" s="8">
        <v>6.4088747240577892E-2</v>
      </c>
      <c r="L615" s="8">
        <v>0.39457173051945355</v>
      </c>
      <c r="M615" s="8">
        <v>1.6580409577562087</v>
      </c>
      <c r="N615" s="8">
        <v>2.7459248642575089E-2</v>
      </c>
    </row>
    <row r="616" spans="1:14" x14ac:dyDescent="0.3">
      <c r="A616" s="18">
        <v>39964</v>
      </c>
      <c r="B616" s="2" t="s">
        <v>4</v>
      </c>
      <c r="C616" s="2" t="s">
        <v>5</v>
      </c>
      <c r="D616" s="2" t="s">
        <v>6</v>
      </c>
      <c r="E616" s="5" t="s">
        <v>10</v>
      </c>
      <c r="F616" s="6">
        <v>0.81409628111886811</v>
      </c>
      <c r="G616" s="6">
        <v>-0.32083194054453912</v>
      </c>
      <c r="H616" s="6">
        <v>0.25</v>
      </c>
      <c r="I616" s="6">
        <v>0.26220499462405666</v>
      </c>
      <c r="J616" s="6">
        <v>-0.24162315521375072</v>
      </c>
      <c r="K616" s="6">
        <v>-0.27177256494942897</v>
      </c>
      <c r="L616" s="6">
        <v>8.2012269172534333E-2</v>
      </c>
      <c r="M616" s="6">
        <v>1.1367747052811066</v>
      </c>
      <c r="N616" s="6">
        <v>0.28206509602318069</v>
      </c>
    </row>
    <row r="617" spans="1:14" x14ac:dyDescent="0.3">
      <c r="A617" s="19">
        <v>39964</v>
      </c>
      <c r="B617" s="7" t="s">
        <v>4</v>
      </c>
      <c r="C617" s="7" t="s">
        <v>5</v>
      </c>
      <c r="D617" s="7" t="s">
        <v>6</v>
      </c>
      <c r="E617" s="7" t="s">
        <v>11</v>
      </c>
      <c r="F617" s="8">
        <v>1.3517478326261116</v>
      </c>
      <c r="G617" s="8">
        <v>-0.48035650541677583</v>
      </c>
      <c r="H617" s="8">
        <v>0.25</v>
      </c>
      <c r="I617" s="8">
        <v>-1.0210117273141044</v>
      </c>
      <c r="J617" s="8">
        <v>-0.78225496500451852</v>
      </c>
      <c r="K617" s="8">
        <v>-7.4064825820477853E-2</v>
      </c>
      <c r="L617" s="8">
        <v>-0.12599003182162749</v>
      </c>
      <c r="M617" s="8">
        <v>0.83531446764509665</v>
      </c>
      <c r="N617" s="8">
        <v>0.23491527360390532</v>
      </c>
    </row>
    <row r="618" spans="1:14" x14ac:dyDescent="0.3">
      <c r="A618" s="18">
        <v>39964</v>
      </c>
      <c r="B618" s="2" t="s">
        <v>4</v>
      </c>
      <c r="C618" s="2" t="s">
        <v>5</v>
      </c>
      <c r="D618" s="2" t="s">
        <v>6</v>
      </c>
      <c r="E618" s="5" t="s">
        <v>27</v>
      </c>
      <c r="F618" s="6">
        <v>-1.6493493554938961</v>
      </c>
      <c r="G618" s="6">
        <v>-1.764769651780127</v>
      </c>
      <c r="H618" s="6">
        <v>0.25</v>
      </c>
      <c r="I618" s="6">
        <v>1.5888062037802622</v>
      </c>
      <c r="J618" s="6">
        <v>1.4391679182419042</v>
      </c>
      <c r="K618" s="6">
        <v>-8.6459347692476429E-2</v>
      </c>
      <c r="L618" s="6">
        <v>-3.7100705490722197E-2</v>
      </c>
      <c r="M618" s="6">
        <v>0.95150450122012564</v>
      </c>
      <c r="N618" s="6">
        <v>6.1391692995321746E-2</v>
      </c>
    </row>
    <row r="619" spans="1:14" x14ac:dyDescent="0.3">
      <c r="A619" s="19">
        <v>39964</v>
      </c>
      <c r="B619" s="7" t="s">
        <v>4</v>
      </c>
      <c r="C619" s="7" t="s">
        <v>5</v>
      </c>
      <c r="D619" s="7" t="s">
        <v>6</v>
      </c>
      <c r="E619" s="7" t="s">
        <v>12</v>
      </c>
      <c r="F619" s="8">
        <v>0.14330971612266746</v>
      </c>
      <c r="G619" s="8">
        <v>1.5870379914540923E-2</v>
      </c>
      <c r="H619" s="8">
        <v>0.25</v>
      </c>
      <c r="I619" s="8">
        <v>-2.1711826884502625</v>
      </c>
      <c r="J619" s="8">
        <v>-1.8348258349044209</v>
      </c>
      <c r="K619" s="8">
        <v>-0.99337558222894951</v>
      </c>
      <c r="L619" s="8">
        <v>-0.76503400159107082</v>
      </c>
      <c r="M619" s="8">
        <v>0</v>
      </c>
      <c r="N619" s="8">
        <v>0</v>
      </c>
    </row>
    <row r="620" spans="1:14" x14ac:dyDescent="0.3">
      <c r="A620" s="18">
        <v>39964</v>
      </c>
      <c r="B620" s="2" t="s">
        <v>4</v>
      </c>
      <c r="C620" s="2" t="s">
        <v>5</v>
      </c>
      <c r="D620" s="2" t="s">
        <v>6</v>
      </c>
      <c r="E620" s="5" t="s">
        <v>13</v>
      </c>
      <c r="F620" s="6">
        <v>-1.0438819581137329</v>
      </c>
      <c r="G620" s="6">
        <v>-1.7691470689898465</v>
      </c>
      <c r="H620" s="6">
        <v>0.25</v>
      </c>
      <c r="I620" s="6">
        <v>-0.45990569262739556</v>
      </c>
      <c r="J620" s="6">
        <v>0.1555449061688523</v>
      </c>
      <c r="K620" s="6">
        <v>-5.6228806541260772E-2</v>
      </c>
      <c r="L620" s="6">
        <v>-0.48726977001723054</v>
      </c>
      <c r="M620" s="6">
        <v>0.36307436139591609</v>
      </c>
      <c r="N620" s="6">
        <v>0.10704209848225972</v>
      </c>
    </row>
    <row r="621" spans="1:14" x14ac:dyDescent="0.3">
      <c r="A621" s="19">
        <v>39964</v>
      </c>
      <c r="B621" s="7" t="s">
        <v>4</v>
      </c>
      <c r="C621" s="7" t="s">
        <v>5</v>
      </c>
      <c r="D621" s="7" t="s">
        <v>6</v>
      </c>
      <c r="E621" s="7" t="s">
        <v>16</v>
      </c>
      <c r="F621" s="8">
        <v>0.43258649956381734</v>
      </c>
      <c r="G621" s="8">
        <v>1.7768120341654714</v>
      </c>
      <c r="H621" s="8">
        <v>0.25</v>
      </c>
      <c r="I621" s="8">
        <v>-0.60500269987885558</v>
      </c>
      <c r="J621" s="8">
        <v>-0.69164628179936183</v>
      </c>
      <c r="K621" s="8">
        <v>0.58072869551485551</v>
      </c>
      <c r="L621" s="8">
        <v>0.29057970792765442</v>
      </c>
      <c r="M621" s="8">
        <v>1.4846098554944644</v>
      </c>
      <c r="N621" s="8">
        <v>1.0763003485074044E-3</v>
      </c>
    </row>
    <row r="622" spans="1:14" x14ac:dyDescent="0.3">
      <c r="A622" s="18">
        <v>39964</v>
      </c>
      <c r="B622" s="2" t="s">
        <v>4</v>
      </c>
      <c r="C622" s="2" t="s">
        <v>5</v>
      </c>
      <c r="D622" s="2" t="s">
        <v>6</v>
      </c>
      <c r="E622" s="5" t="s">
        <v>24</v>
      </c>
      <c r="F622" s="6">
        <v>-1.0688534795846221</v>
      </c>
      <c r="G622" s="6">
        <v>-9.6256085498356042E-2</v>
      </c>
      <c r="H622" s="6">
        <v>0.25</v>
      </c>
      <c r="I622" s="6">
        <v>0.94767989266915997</v>
      </c>
      <c r="J622" s="6">
        <v>1.8620084398659682</v>
      </c>
      <c r="K622" s="6">
        <v>0.54838201648305462</v>
      </c>
      <c r="L622" s="6">
        <v>0.40716013065586742</v>
      </c>
      <c r="M622" s="6">
        <v>1.6790350691981986</v>
      </c>
      <c r="N622" s="6">
        <v>0</v>
      </c>
    </row>
    <row r="623" spans="1:14" x14ac:dyDescent="0.3">
      <c r="A623" s="19">
        <v>39964</v>
      </c>
      <c r="B623" s="7" t="s">
        <v>4</v>
      </c>
      <c r="C623" s="7" t="s">
        <v>5</v>
      </c>
      <c r="D623" s="7" t="s">
        <v>6</v>
      </c>
      <c r="E623" s="7" t="s">
        <v>17</v>
      </c>
      <c r="F623" s="8">
        <v>1.2439207543440065</v>
      </c>
      <c r="G623" s="8">
        <v>0.15103210638186354</v>
      </c>
      <c r="H623" s="8">
        <v>0.25</v>
      </c>
      <c r="I623" s="8">
        <v>-0.61271549760650801</v>
      </c>
      <c r="J623" s="8">
        <v>-0.5451622439510253</v>
      </c>
      <c r="K623" s="8">
        <v>1.3851633955487073</v>
      </c>
      <c r="L623" s="8">
        <v>0.31203975245284066</v>
      </c>
      <c r="M623" s="8">
        <v>1.5203995159302319</v>
      </c>
      <c r="N623" s="8">
        <v>9.9352486139858864E-2</v>
      </c>
    </row>
    <row r="624" spans="1:14" x14ac:dyDescent="0.3">
      <c r="A624" s="18">
        <v>39964</v>
      </c>
      <c r="B624" s="2" t="s">
        <v>4</v>
      </c>
      <c r="C624" s="2" t="s">
        <v>5</v>
      </c>
      <c r="D624" s="2" t="s">
        <v>6</v>
      </c>
      <c r="E624" s="5" t="s">
        <v>23</v>
      </c>
      <c r="F624" s="6">
        <v>-0.82858713205242329</v>
      </c>
      <c r="G624" s="6">
        <v>-0.37052639001553472</v>
      </c>
      <c r="H624" s="6">
        <v>0.25</v>
      </c>
      <c r="I624" s="6">
        <v>-0.29118824233499996</v>
      </c>
      <c r="J624" s="6">
        <v>-0.52855065203008</v>
      </c>
      <c r="K624" s="6">
        <v>-0.28023711647176952</v>
      </c>
      <c r="L624" s="6">
        <v>-0.3415149221508012</v>
      </c>
      <c r="M624" s="6">
        <v>0.55359510630829556</v>
      </c>
      <c r="N624" s="6">
        <v>1.5418422059800452E-2</v>
      </c>
    </row>
    <row r="625" spans="1:14" x14ac:dyDescent="0.3">
      <c r="A625" s="19">
        <v>39964</v>
      </c>
      <c r="B625" s="7" t="s">
        <v>4</v>
      </c>
      <c r="C625" s="7" t="s">
        <v>5</v>
      </c>
      <c r="D625" s="7" t="s">
        <v>6</v>
      </c>
      <c r="E625" s="7" t="s">
        <v>18</v>
      </c>
      <c r="F625" s="8">
        <v>-1.0418110170391324</v>
      </c>
      <c r="G625" s="8">
        <v>1.0877635087929041</v>
      </c>
      <c r="H625" s="8">
        <v>0.25</v>
      </c>
      <c r="I625" s="8">
        <v>0.65796792802421833</v>
      </c>
      <c r="J625" s="8">
        <v>1.6838113628958271</v>
      </c>
      <c r="K625" s="8">
        <v>-0.85491970375638116</v>
      </c>
      <c r="L625" s="8">
        <v>0.29713534648623929</v>
      </c>
      <c r="M625" s="8">
        <v>1.4955429212519009</v>
      </c>
      <c r="N625" s="8">
        <v>1.0286825124597525E-3</v>
      </c>
    </row>
    <row r="626" spans="1:14" x14ac:dyDescent="0.3">
      <c r="A626" s="18">
        <v>39964</v>
      </c>
      <c r="B626" s="2" t="s">
        <v>4</v>
      </c>
      <c r="C626" s="2" t="s">
        <v>5</v>
      </c>
      <c r="D626" s="2" t="s">
        <v>6</v>
      </c>
      <c r="E626" s="5" t="s">
        <v>19</v>
      </c>
      <c r="F626" s="6">
        <v>-0.49298327618683935</v>
      </c>
      <c r="G626" s="6">
        <v>1.3130210927487973</v>
      </c>
      <c r="H626" s="6">
        <v>-3</v>
      </c>
      <c r="I626" s="6">
        <v>0.38175335940266808</v>
      </c>
      <c r="J626" s="6">
        <v>-0.17366664280988331</v>
      </c>
      <c r="K626" s="6">
        <v>0.75999580454156501</v>
      </c>
      <c r="L626" s="6">
        <v>-0.20197994371728209</v>
      </c>
      <c r="M626" s="6">
        <v>0.73598566430091128</v>
      </c>
      <c r="N626" s="6">
        <v>0</v>
      </c>
    </row>
    <row r="627" spans="1:14" x14ac:dyDescent="0.3">
      <c r="A627" s="19">
        <v>39964</v>
      </c>
      <c r="B627" s="7" t="s">
        <v>4</v>
      </c>
      <c r="C627" s="7" t="s">
        <v>5</v>
      </c>
      <c r="D627" s="7" t="s">
        <v>6</v>
      </c>
      <c r="E627" s="7" t="s">
        <v>20</v>
      </c>
      <c r="F627" s="8">
        <v>-0.41849772077857472</v>
      </c>
      <c r="G627" s="8">
        <v>0.46193636967874446</v>
      </c>
      <c r="H627" s="8">
        <v>0.25</v>
      </c>
      <c r="I627" s="8">
        <v>0.21833845754803377</v>
      </c>
      <c r="J627" s="8">
        <v>-0.96045204197465983</v>
      </c>
      <c r="K627" s="8">
        <v>-2.7165164278482479</v>
      </c>
      <c r="L627" s="8">
        <v>-0.52753189389578403</v>
      </c>
      <c r="M627" s="8">
        <v>0.3104464732303982</v>
      </c>
      <c r="N627" s="8">
        <v>3.2857294469696173E-2</v>
      </c>
    </row>
    <row r="628" spans="1:14" x14ac:dyDescent="0.3">
      <c r="A628" s="18">
        <v>39782</v>
      </c>
      <c r="B628" s="2" t="s">
        <v>4</v>
      </c>
      <c r="C628" s="2" t="s">
        <v>5</v>
      </c>
      <c r="D628" s="2" t="s">
        <v>6</v>
      </c>
      <c r="E628" s="5" t="s">
        <v>7</v>
      </c>
      <c r="F628" s="6">
        <v>0.81508548992762009</v>
      </c>
      <c r="G628" s="6">
        <v>-1.6061188684413506E-2</v>
      </c>
      <c r="H628" s="6">
        <v>0.25819888974716115</v>
      </c>
      <c r="I628" s="6">
        <v>-0.20433119314069409</v>
      </c>
      <c r="J628" s="6">
        <v>-0.23522032698191681</v>
      </c>
      <c r="K628" s="6">
        <v>0.88739426761319384</v>
      </c>
      <c r="L628" s="6">
        <v>0.25084432308015842</v>
      </c>
      <c r="M628" s="6">
        <v>1.355907618699502</v>
      </c>
      <c r="N628" s="6">
        <v>9.3011907344704603E-2</v>
      </c>
    </row>
    <row r="629" spans="1:14" x14ac:dyDescent="0.3">
      <c r="A629" s="19">
        <v>39782</v>
      </c>
      <c r="B629" s="7" t="s">
        <v>4</v>
      </c>
      <c r="C629" s="7" t="s">
        <v>5</v>
      </c>
      <c r="D629" s="7" t="s">
        <v>6</v>
      </c>
      <c r="E629" s="7" t="s">
        <v>8</v>
      </c>
      <c r="F629" s="8">
        <v>0.61676791382754259</v>
      </c>
      <c r="G629" s="8">
        <v>-1.1429887864113997</v>
      </c>
      <c r="H629" s="8">
        <v>0.25819888974716115</v>
      </c>
      <c r="I629" s="8">
        <v>-0.66356698646892265</v>
      </c>
      <c r="J629" s="8">
        <v>0.71111852913558837</v>
      </c>
      <c r="K629" s="8">
        <v>-0.5914773076126203</v>
      </c>
      <c r="L629" s="8">
        <v>-0.13532462463044173</v>
      </c>
      <c r="M629" s="8">
        <v>0.79831277897612174</v>
      </c>
      <c r="N629" s="8">
        <v>9.3226396705365047E-2</v>
      </c>
    </row>
    <row r="630" spans="1:14" x14ac:dyDescent="0.3">
      <c r="A630" s="18">
        <v>39782</v>
      </c>
      <c r="B630" s="2" t="s">
        <v>4</v>
      </c>
      <c r="C630" s="2" t="s">
        <v>5</v>
      </c>
      <c r="D630" s="2" t="s">
        <v>6</v>
      </c>
      <c r="E630" s="5" t="s">
        <v>25</v>
      </c>
      <c r="F630" s="6">
        <v>-0.71029043863283281</v>
      </c>
      <c r="G630" s="6">
        <v>0.39737460889860848</v>
      </c>
      <c r="H630" s="6">
        <v>0.25819888974716115</v>
      </c>
      <c r="I630" s="6">
        <v>1.3943736163978486</v>
      </c>
      <c r="J630" s="6">
        <v>1.8277328887759658</v>
      </c>
      <c r="K630" s="6">
        <v>1.0614211132148814</v>
      </c>
      <c r="L630" s="6">
        <v>0.70480177973360547</v>
      </c>
      <c r="M630" s="6">
        <v>2</v>
      </c>
      <c r="N630" s="6">
        <v>0</v>
      </c>
    </row>
    <row r="631" spans="1:14" x14ac:dyDescent="0.3">
      <c r="A631" s="19">
        <v>39782</v>
      </c>
      <c r="B631" s="7" t="s">
        <v>4</v>
      </c>
      <c r="C631" s="7" t="s">
        <v>5</v>
      </c>
      <c r="D631" s="7" t="s">
        <v>6</v>
      </c>
      <c r="E631" s="7" t="s">
        <v>9</v>
      </c>
      <c r="F631" s="8">
        <v>1.4011433583444572</v>
      </c>
      <c r="G631" s="8">
        <v>0.8649001982146276</v>
      </c>
      <c r="H631" s="8">
        <v>0.25819888974716115</v>
      </c>
      <c r="I631" s="8">
        <v>0.47198363560036594</v>
      </c>
      <c r="J631" s="8">
        <v>0.16590946497100492</v>
      </c>
      <c r="K631" s="8">
        <v>0.25298082842179692</v>
      </c>
      <c r="L631" s="8">
        <v>0.56918606254990223</v>
      </c>
      <c r="M631" s="8">
        <v>1.8075831800042246</v>
      </c>
      <c r="N631" s="8">
        <v>3.8992823438877756E-2</v>
      </c>
    </row>
    <row r="632" spans="1:14" x14ac:dyDescent="0.3">
      <c r="A632" s="18">
        <v>39782</v>
      </c>
      <c r="B632" s="2" t="s">
        <v>4</v>
      </c>
      <c r="C632" s="2" t="s">
        <v>5</v>
      </c>
      <c r="D632" s="2" t="s">
        <v>6</v>
      </c>
      <c r="E632" s="5" t="s">
        <v>10</v>
      </c>
      <c r="F632" s="6">
        <v>0.79437261228747902</v>
      </c>
      <c r="G632" s="6">
        <v>-2.9612104929101216E-2</v>
      </c>
      <c r="H632" s="6">
        <v>0.25819888974716115</v>
      </c>
      <c r="I632" s="6">
        <v>-0.6808079206894363</v>
      </c>
      <c r="J632" s="6">
        <v>-1.3174521330263294</v>
      </c>
      <c r="K632" s="6">
        <v>-0.49483535032151904</v>
      </c>
      <c r="L632" s="6">
        <v>-0.24502266782195767</v>
      </c>
      <c r="M632" s="6">
        <v>0.63481930139600951</v>
      </c>
      <c r="N632" s="6">
        <v>0.23330289122997891</v>
      </c>
    </row>
    <row r="633" spans="1:14" x14ac:dyDescent="0.3">
      <c r="A633" s="19">
        <v>39782</v>
      </c>
      <c r="B633" s="7" t="s">
        <v>4</v>
      </c>
      <c r="C633" s="7" t="s">
        <v>5</v>
      </c>
      <c r="D633" s="7" t="s">
        <v>6</v>
      </c>
      <c r="E633" s="7" t="s">
        <v>11</v>
      </c>
      <c r="F633" s="8">
        <v>1.329364670977589</v>
      </c>
      <c r="G633" s="8">
        <v>-0.3911976179456147</v>
      </c>
      <c r="H633" s="8">
        <v>0.25819888974716115</v>
      </c>
      <c r="I633" s="8">
        <v>-0.80149446023303217</v>
      </c>
      <c r="J633" s="8">
        <v>-1.6776503135554832</v>
      </c>
      <c r="K633" s="8">
        <v>-0.40033306736158619</v>
      </c>
      <c r="L633" s="8">
        <v>-0.28051864972849433</v>
      </c>
      <c r="M633" s="8">
        <v>0.58191624721947655</v>
      </c>
      <c r="N633" s="8">
        <v>0.25608352697992026</v>
      </c>
    </row>
    <row r="634" spans="1:14" x14ac:dyDescent="0.3">
      <c r="A634" s="18">
        <v>39782</v>
      </c>
      <c r="B634" s="2" t="s">
        <v>4</v>
      </c>
      <c r="C634" s="2" t="s">
        <v>5</v>
      </c>
      <c r="D634" s="2" t="s">
        <v>6</v>
      </c>
      <c r="E634" s="5" t="s">
        <v>27</v>
      </c>
      <c r="F634" s="6">
        <v>-1.6195174613504739</v>
      </c>
      <c r="G634" s="6">
        <v>-1.8399310081724967</v>
      </c>
      <c r="H634" s="6">
        <v>0.25819888974716115</v>
      </c>
      <c r="I634" s="6">
        <v>0.76743055383371428</v>
      </c>
      <c r="J634" s="6">
        <v>1.1482681391414251</v>
      </c>
      <c r="K634" s="6">
        <v>-0.49875808659532794</v>
      </c>
      <c r="L634" s="6">
        <v>-0.29738482889933304</v>
      </c>
      <c r="M634" s="6">
        <v>0.55677896850507436</v>
      </c>
      <c r="N634" s="6">
        <v>4.9839134014432004E-2</v>
      </c>
    </row>
    <row r="635" spans="1:14" x14ac:dyDescent="0.3">
      <c r="A635" s="19">
        <v>39782</v>
      </c>
      <c r="B635" s="7" t="s">
        <v>4</v>
      </c>
      <c r="C635" s="7" t="s">
        <v>5</v>
      </c>
      <c r="D635" s="7" t="s">
        <v>6</v>
      </c>
      <c r="E635" s="7" t="s">
        <v>12</v>
      </c>
      <c r="F635" s="8">
        <v>0.30142065597376183</v>
      </c>
      <c r="G635" s="8">
        <v>4.3798180833436728E-2</v>
      </c>
      <c r="H635" s="8">
        <v>0.25819888974716115</v>
      </c>
      <c r="I635" s="8">
        <v>-1.2536771441074142</v>
      </c>
      <c r="J635" s="8">
        <v>3.8202837328852736E-3</v>
      </c>
      <c r="K635" s="8">
        <v>-3.5161981508865597E-2</v>
      </c>
      <c r="L635" s="8">
        <v>-0.11360018588817249</v>
      </c>
      <c r="M635" s="8">
        <v>0.83069078623235704</v>
      </c>
      <c r="N635" s="8">
        <v>1.6858989282489231E-2</v>
      </c>
    </row>
    <row r="636" spans="1:14" x14ac:dyDescent="0.3">
      <c r="A636" s="18">
        <v>39782</v>
      </c>
      <c r="B636" s="2" t="s">
        <v>4</v>
      </c>
      <c r="C636" s="2" t="s">
        <v>5</v>
      </c>
      <c r="D636" s="2" t="s">
        <v>6</v>
      </c>
      <c r="E636" s="5" t="s">
        <v>13</v>
      </c>
      <c r="F636" s="6">
        <v>-1.0809140524718048</v>
      </c>
      <c r="G636" s="6">
        <v>-1.4717028891536847</v>
      </c>
      <c r="H636" s="6">
        <v>0.25819888974716115</v>
      </c>
      <c r="I636" s="6">
        <v>-0.98801002134586213</v>
      </c>
      <c r="J636" s="6">
        <v>-0.85083176279537986</v>
      </c>
      <c r="K636" s="6">
        <v>0.10748297390235363</v>
      </c>
      <c r="L636" s="6">
        <v>-0.67096281035286953</v>
      </c>
      <c r="M636" s="6">
        <v>0</v>
      </c>
      <c r="N636" s="6">
        <v>0</v>
      </c>
    </row>
    <row r="637" spans="1:14" x14ac:dyDescent="0.3">
      <c r="A637" s="19">
        <v>39782</v>
      </c>
      <c r="B637" s="7" t="s">
        <v>4</v>
      </c>
      <c r="C637" s="7" t="s">
        <v>5</v>
      </c>
      <c r="D637" s="7" t="s">
        <v>6</v>
      </c>
      <c r="E637" s="7" t="s">
        <v>16</v>
      </c>
      <c r="F637" s="8">
        <v>4.2538275316295641E-3</v>
      </c>
      <c r="G637" s="8">
        <v>1.9066885658664472</v>
      </c>
      <c r="H637" s="8">
        <v>0.25819888974716115</v>
      </c>
      <c r="I637" s="8">
        <v>0.59502121162857735</v>
      </c>
      <c r="J637" s="8">
        <v>-0.92123413444425983</v>
      </c>
      <c r="K637" s="8">
        <v>0.7590138077430969</v>
      </c>
      <c r="L637" s="8">
        <v>0.43365702801210865</v>
      </c>
      <c r="M637" s="8">
        <v>1.6152893486960522</v>
      </c>
      <c r="N637" s="8">
        <v>0</v>
      </c>
    </row>
    <row r="638" spans="1:14" x14ac:dyDescent="0.3">
      <c r="A638" s="18">
        <v>39782</v>
      </c>
      <c r="B638" s="2" t="s">
        <v>4</v>
      </c>
      <c r="C638" s="2" t="s">
        <v>5</v>
      </c>
      <c r="D638" s="2" t="s">
        <v>6</v>
      </c>
      <c r="E638" s="5" t="s">
        <v>24</v>
      </c>
      <c r="F638" s="6">
        <v>-1.1709884887820734</v>
      </c>
      <c r="G638" s="6">
        <v>-7.4819783493311656E-2</v>
      </c>
      <c r="H638" s="6">
        <v>0.25819888974716115</v>
      </c>
      <c r="I638" s="6">
        <v>0.99861580815423878</v>
      </c>
      <c r="J638" s="6">
        <v>-0.31217175645859924</v>
      </c>
      <c r="K638" s="6">
        <v>-3.5161981508865597E-2</v>
      </c>
      <c r="L638" s="6">
        <v>-5.6054552056908326E-2</v>
      </c>
      <c r="M638" s="6">
        <v>0.91645654395147713</v>
      </c>
      <c r="N638" s="6">
        <v>0</v>
      </c>
    </row>
    <row r="639" spans="1:14" x14ac:dyDescent="0.3">
      <c r="A639" s="19">
        <v>39782</v>
      </c>
      <c r="B639" s="7" t="s">
        <v>4</v>
      </c>
      <c r="C639" s="7" t="s">
        <v>5</v>
      </c>
      <c r="D639" s="7" t="s">
        <v>6</v>
      </c>
      <c r="E639" s="7" t="s">
        <v>17</v>
      </c>
      <c r="F639" s="8">
        <v>1.2123968442395874</v>
      </c>
      <c r="G639" s="8">
        <v>0.18678501975147241</v>
      </c>
      <c r="H639" s="8">
        <v>0.25819888974716115</v>
      </c>
      <c r="I639" s="8">
        <v>2.0584630554189076E-2</v>
      </c>
      <c r="J639" s="8">
        <v>0.31326326609656768</v>
      </c>
      <c r="K639" s="8">
        <v>1.4280186486217146</v>
      </c>
      <c r="L639" s="8">
        <v>0.56987454983511532</v>
      </c>
      <c r="M639" s="8">
        <v>1.808560032368975</v>
      </c>
      <c r="N639" s="8">
        <v>0.1674174913940023</v>
      </c>
    </row>
    <row r="640" spans="1:14" x14ac:dyDescent="0.3">
      <c r="A640" s="18">
        <v>39782</v>
      </c>
      <c r="B640" s="2" t="s">
        <v>4</v>
      </c>
      <c r="C640" s="2" t="s">
        <v>5</v>
      </c>
      <c r="D640" s="2" t="s">
        <v>6</v>
      </c>
      <c r="E640" s="5" t="s">
        <v>23</v>
      </c>
      <c r="F640" s="6">
        <v>-0.82563327600884595</v>
      </c>
      <c r="G640" s="6">
        <v>-0.364968813673684</v>
      </c>
      <c r="H640" s="6">
        <v>0.25819888974716115</v>
      </c>
      <c r="I640" s="6">
        <v>-0.72155921975610504</v>
      </c>
      <c r="J640" s="6">
        <v>-0.58559492076936659</v>
      </c>
      <c r="K640" s="6">
        <v>-0.32116511710835977</v>
      </c>
      <c r="L640" s="6">
        <v>-0.42678707626153334</v>
      </c>
      <c r="M640" s="6">
        <v>0.36391843232402177</v>
      </c>
      <c r="N640" s="6">
        <v>1.549286669240558E-2</v>
      </c>
    </row>
    <row r="641" spans="1:14" x14ac:dyDescent="0.3">
      <c r="A641" s="19">
        <v>39782</v>
      </c>
      <c r="B641" s="7" t="s">
        <v>4</v>
      </c>
      <c r="C641" s="7" t="s">
        <v>5</v>
      </c>
      <c r="D641" s="7" t="s">
        <v>6</v>
      </c>
      <c r="E641" s="7" t="s">
        <v>19</v>
      </c>
      <c r="F641" s="8">
        <v>-0.77317533004988692</v>
      </c>
      <c r="G641" s="8">
        <v>1.4160467076624312</v>
      </c>
      <c r="H641" s="8">
        <v>-3</v>
      </c>
      <c r="I641" s="8">
        <v>2.0605006203722414</v>
      </c>
      <c r="J641" s="8">
        <v>1.4102304522535367</v>
      </c>
      <c r="K641" s="8">
        <v>0.67806279554722992</v>
      </c>
      <c r="L641" s="8">
        <v>0.29861087429759209</v>
      </c>
      <c r="M641" s="8">
        <v>1.4236806473594013</v>
      </c>
      <c r="N641" s="8">
        <v>0</v>
      </c>
    </row>
    <row r="642" spans="1:14" x14ac:dyDescent="0.3">
      <c r="A642" s="18">
        <v>39782</v>
      </c>
      <c r="B642" s="2" t="s">
        <v>4</v>
      </c>
      <c r="C642" s="2" t="s">
        <v>5</v>
      </c>
      <c r="D642" s="2" t="s">
        <v>6</v>
      </c>
      <c r="E642" s="5" t="s">
        <v>20</v>
      </c>
      <c r="F642" s="6">
        <v>-0.29428632581377212</v>
      </c>
      <c r="G642" s="6">
        <v>0.51568891123668059</v>
      </c>
      <c r="H642" s="6">
        <v>0.25819888974716115</v>
      </c>
      <c r="I642" s="6">
        <v>-0.99506313079970876</v>
      </c>
      <c r="J642" s="6">
        <v>0.31981232392437053</v>
      </c>
      <c r="K642" s="6">
        <v>-2.7974815430471236</v>
      </c>
      <c r="L642" s="6">
        <v>-0.49885514579206536</v>
      </c>
      <c r="M642" s="6">
        <v>0.25650850077709986</v>
      </c>
      <c r="N642" s="6">
        <v>3.577397291782438E-2</v>
      </c>
    </row>
    <row r="643" spans="1:14" x14ac:dyDescent="0.3">
      <c r="A643" s="19">
        <v>39599</v>
      </c>
      <c r="B643" s="7" t="s">
        <v>4</v>
      </c>
      <c r="C643" s="7" t="s">
        <v>5</v>
      </c>
      <c r="D643" s="7" t="s">
        <v>6</v>
      </c>
      <c r="E643" s="7" t="s">
        <v>7</v>
      </c>
      <c r="F643" s="8">
        <v>0.81508548992762009</v>
      </c>
      <c r="G643" s="8">
        <v>-0.16498186910037885</v>
      </c>
      <c r="H643" s="8">
        <v>0.25819888974716115</v>
      </c>
      <c r="I643" s="8">
        <v>-0.23499894235864949</v>
      </c>
      <c r="J643" s="8">
        <v>-0.43399380673606835</v>
      </c>
      <c r="K643" s="8">
        <v>0.99269951458244432</v>
      </c>
      <c r="L643" s="8">
        <v>0.20533487934368813</v>
      </c>
      <c r="M643" s="8">
        <v>1.3096099445646656</v>
      </c>
      <c r="N643" s="8">
        <v>8.2513766338803043E-2</v>
      </c>
    </row>
    <row r="644" spans="1:14" x14ac:dyDescent="0.3">
      <c r="A644" s="18">
        <v>39599</v>
      </c>
      <c r="B644" s="2" t="s">
        <v>4</v>
      </c>
      <c r="C644" s="2" t="s">
        <v>5</v>
      </c>
      <c r="D644" s="2" t="s">
        <v>6</v>
      </c>
      <c r="E644" s="5" t="s">
        <v>8</v>
      </c>
      <c r="F644" s="6">
        <v>0.61676791382754259</v>
      </c>
      <c r="G644" s="6">
        <v>-1.2222969744647254</v>
      </c>
      <c r="H644" s="6">
        <v>0.25819888974716115</v>
      </c>
      <c r="I644" s="6">
        <v>-0.75887780004768224</v>
      </c>
      <c r="J644" s="6">
        <v>1.2764523727531509E-2</v>
      </c>
      <c r="K644" s="6">
        <v>-0.78195277915072359</v>
      </c>
      <c r="L644" s="6">
        <v>-0.31256603772681602</v>
      </c>
      <c r="M644" s="6">
        <v>0.64188567088709203</v>
      </c>
      <c r="N644" s="6">
        <v>6.1887118161635196E-2</v>
      </c>
    </row>
    <row r="645" spans="1:14" x14ac:dyDescent="0.3">
      <c r="A645" s="19">
        <v>39599</v>
      </c>
      <c r="B645" s="7" t="s">
        <v>4</v>
      </c>
      <c r="C645" s="7" t="s">
        <v>5</v>
      </c>
      <c r="D645" s="7" t="s">
        <v>6</v>
      </c>
      <c r="E645" s="7" t="s">
        <v>25</v>
      </c>
      <c r="F645" s="8">
        <v>-0.71029043863283281</v>
      </c>
      <c r="G645" s="8">
        <v>0.37673421874663265</v>
      </c>
      <c r="H645" s="8">
        <v>0.25819888974716115</v>
      </c>
      <c r="I645" s="8">
        <v>1.2314723581612084</v>
      </c>
      <c r="J645" s="8">
        <v>1.5864959359244974</v>
      </c>
      <c r="K645" s="8">
        <v>1.2366193472580478</v>
      </c>
      <c r="L645" s="8">
        <v>0.66320505186745238</v>
      </c>
      <c r="M645" s="8">
        <v>2</v>
      </c>
      <c r="N645" s="8">
        <v>0</v>
      </c>
    </row>
    <row r="646" spans="1:14" x14ac:dyDescent="0.3">
      <c r="A646" s="18">
        <v>39599</v>
      </c>
      <c r="B646" s="2" t="s">
        <v>4</v>
      </c>
      <c r="C646" s="2" t="s">
        <v>5</v>
      </c>
      <c r="D646" s="2" t="s">
        <v>6</v>
      </c>
      <c r="E646" s="5" t="s">
        <v>9</v>
      </c>
      <c r="F646" s="6">
        <v>1.4011433583444572</v>
      </c>
      <c r="G646" s="6">
        <v>0.90849172042936088</v>
      </c>
      <c r="H646" s="6">
        <v>0.25819888974716115</v>
      </c>
      <c r="I646" s="6">
        <v>0.28693241028321254</v>
      </c>
      <c r="J646" s="6">
        <v>-0.42895517894888541</v>
      </c>
      <c r="K646" s="6">
        <v>-0.2431609709739464</v>
      </c>
      <c r="L646" s="6">
        <v>0.36377503814689333</v>
      </c>
      <c r="M646" s="6">
        <v>1.5485106561275066</v>
      </c>
      <c r="N646" s="6">
        <v>2.8518324198426356E-2</v>
      </c>
    </row>
    <row r="647" spans="1:14" x14ac:dyDescent="0.3">
      <c r="A647" s="19">
        <v>39599</v>
      </c>
      <c r="B647" s="7" t="s">
        <v>4</v>
      </c>
      <c r="C647" s="7" t="s">
        <v>5</v>
      </c>
      <c r="D647" s="7" t="s">
        <v>6</v>
      </c>
      <c r="E647" s="7" t="s">
        <v>10</v>
      </c>
      <c r="F647" s="8">
        <v>0.79437261228747902</v>
      </c>
      <c r="G647" s="8">
        <v>-0.25085045641575643</v>
      </c>
      <c r="H647" s="8">
        <v>0.25819888974716115</v>
      </c>
      <c r="I647" s="8">
        <v>-0.74621901724106998</v>
      </c>
      <c r="J647" s="8">
        <v>-0.92777932988004719</v>
      </c>
      <c r="K647" s="8">
        <v>-0.8811468444388022</v>
      </c>
      <c r="L647" s="8">
        <v>-0.29223735765683928</v>
      </c>
      <c r="M647" s="8">
        <v>0.6651767222052567</v>
      </c>
      <c r="N647" s="8">
        <v>0.20634053288377738</v>
      </c>
    </row>
    <row r="648" spans="1:14" x14ac:dyDescent="0.3">
      <c r="A648" s="18">
        <v>39599</v>
      </c>
      <c r="B648" s="2" t="s">
        <v>4</v>
      </c>
      <c r="C648" s="2" t="s">
        <v>5</v>
      </c>
      <c r="D648" s="2" t="s">
        <v>6</v>
      </c>
      <c r="E648" s="5" t="s">
        <v>11</v>
      </c>
      <c r="F648" s="6">
        <v>1.329364670977589</v>
      </c>
      <c r="G648" s="6">
        <v>-0.16498186910037885</v>
      </c>
      <c r="H648" s="6">
        <v>0.25819888974716115</v>
      </c>
      <c r="I648" s="6">
        <v>-0.71116392639198966</v>
      </c>
      <c r="J648" s="6">
        <v>-0.93785658545441442</v>
      </c>
      <c r="K648" s="6">
        <v>-0.92667854653824844</v>
      </c>
      <c r="L648" s="6">
        <v>-0.19218622779338021</v>
      </c>
      <c r="M648" s="6">
        <v>0.7798076767024833</v>
      </c>
      <c r="N648" s="6">
        <v>0.2926065163474999</v>
      </c>
    </row>
    <row r="649" spans="1:14" x14ac:dyDescent="0.3">
      <c r="A649" s="19">
        <v>39599</v>
      </c>
      <c r="B649" s="7" t="s">
        <v>4</v>
      </c>
      <c r="C649" s="7" t="s">
        <v>5</v>
      </c>
      <c r="D649" s="7" t="s">
        <v>6</v>
      </c>
      <c r="E649" s="7" t="s">
        <v>27</v>
      </c>
      <c r="F649" s="8">
        <v>-1.6195174613504739</v>
      </c>
      <c r="G649" s="8">
        <v>-1.5915009004308429</v>
      </c>
      <c r="H649" s="8">
        <v>0.25819888974716115</v>
      </c>
      <c r="I649" s="8">
        <v>1.3755877316518719</v>
      </c>
      <c r="J649" s="8">
        <v>0.74672463806058809</v>
      </c>
      <c r="K649" s="8">
        <v>-0.7277483718894785</v>
      </c>
      <c r="L649" s="8">
        <v>-0.25970924570186243</v>
      </c>
      <c r="M649" s="8">
        <v>0.7024449522240509</v>
      </c>
      <c r="N649" s="8">
        <v>5.4793397002263142E-2</v>
      </c>
    </row>
    <row r="650" spans="1:14" x14ac:dyDescent="0.3">
      <c r="A650" s="18">
        <v>39599</v>
      </c>
      <c r="B650" s="2" t="s">
        <v>4</v>
      </c>
      <c r="C650" s="2" t="s">
        <v>5</v>
      </c>
      <c r="D650" s="2" t="s">
        <v>6</v>
      </c>
      <c r="E650" s="5" t="s">
        <v>12</v>
      </c>
      <c r="F650" s="6">
        <v>0.30142065597376183</v>
      </c>
      <c r="G650" s="6">
        <v>0.53266165347455652</v>
      </c>
      <c r="H650" s="6">
        <v>0.25819888974716115</v>
      </c>
      <c r="I650" s="6">
        <v>-0.37327180070779931</v>
      </c>
      <c r="J650" s="6">
        <v>0.25965728529952053</v>
      </c>
      <c r="K650" s="6">
        <v>0.49130874741592628</v>
      </c>
      <c r="L650" s="6">
        <v>0.24499590520052117</v>
      </c>
      <c r="M650" s="6">
        <v>1.3694120008746342</v>
      </c>
      <c r="N650" s="6">
        <v>2.1484617877429984E-2</v>
      </c>
    </row>
    <row r="651" spans="1:14" x14ac:dyDescent="0.3">
      <c r="A651" s="19">
        <v>39599</v>
      </c>
      <c r="B651" s="7" t="s">
        <v>4</v>
      </c>
      <c r="C651" s="7" t="s">
        <v>5</v>
      </c>
      <c r="D651" s="7" t="s">
        <v>6</v>
      </c>
      <c r="E651" s="7" t="s">
        <v>13</v>
      </c>
      <c r="F651" s="8">
        <v>-1.0809140524718048</v>
      </c>
      <c r="G651" s="8">
        <v>-1.7621530929114035</v>
      </c>
      <c r="H651" s="8">
        <v>0.25819888974716115</v>
      </c>
      <c r="I651" s="8">
        <v>-1.8348743386097295</v>
      </c>
      <c r="J651" s="8">
        <v>-0.983204235539065</v>
      </c>
      <c r="K651" s="8">
        <v>0.16608230384845482</v>
      </c>
      <c r="L651" s="8">
        <v>-0.87281075432273114</v>
      </c>
      <c r="M651" s="8">
        <v>0</v>
      </c>
      <c r="N651" s="8">
        <v>0</v>
      </c>
    </row>
    <row r="652" spans="1:14" x14ac:dyDescent="0.3">
      <c r="A652" s="18">
        <v>39599</v>
      </c>
      <c r="B652" s="2" t="s">
        <v>4</v>
      </c>
      <c r="C652" s="2" t="s">
        <v>5</v>
      </c>
      <c r="D652" s="2" t="s">
        <v>6</v>
      </c>
      <c r="E652" s="5" t="s">
        <v>16</v>
      </c>
      <c r="F652" s="6">
        <v>4.2538275316295641E-3</v>
      </c>
      <c r="G652" s="6">
        <v>1.7220345862625519</v>
      </c>
      <c r="H652" s="6">
        <v>0.25819888974716115</v>
      </c>
      <c r="I652" s="6">
        <v>0.9227928081845852</v>
      </c>
      <c r="J652" s="6">
        <v>-0.27779634533338121</v>
      </c>
      <c r="K652" s="6">
        <v>0.7813023262635882</v>
      </c>
      <c r="L652" s="6">
        <v>0.56846434877602248</v>
      </c>
      <c r="M652" s="6">
        <v>1.8571471932780681</v>
      </c>
      <c r="N652" s="6">
        <v>0</v>
      </c>
    </row>
    <row r="653" spans="1:14" x14ac:dyDescent="0.3">
      <c r="A653" s="19">
        <v>39599</v>
      </c>
      <c r="B653" s="7" t="s">
        <v>4</v>
      </c>
      <c r="C653" s="7" t="s">
        <v>5</v>
      </c>
      <c r="D653" s="7" t="s">
        <v>6</v>
      </c>
      <c r="E653" s="7" t="s">
        <v>24</v>
      </c>
      <c r="F653" s="8">
        <v>-1.1709884887820734</v>
      </c>
      <c r="G653" s="8">
        <v>-0.19481887823072225</v>
      </c>
      <c r="H653" s="8">
        <v>0.25819888974716115</v>
      </c>
      <c r="I653" s="8">
        <v>3.4730506674551381E-2</v>
      </c>
      <c r="J653" s="8">
        <v>0.57877037848780599</v>
      </c>
      <c r="K653" s="8">
        <v>-0.1591441397190162</v>
      </c>
      <c r="L653" s="8">
        <v>-0.10887528863704889</v>
      </c>
      <c r="M653" s="8">
        <v>0.87525899732808399</v>
      </c>
      <c r="N653" s="8">
        <v>0</v>
      </c>
    </row>
    <row r="654" spans="1:14" x14ac:dyDescent="0.3">
      <c r="A654" s="18">
        <v>39599</v>
      </c>
      <c r="B654" s="2" t="s">
        <v>4</v>
      </c>
      <c r="C654" s="2" t="s">
        <v>5</v>
      </c>
      <c r="D654" s="2" t="s">
        <v>6</v>
      </c>
      <c r="E654" s="5" t="s">
        <v>17</v>
      </c>
      <c r="F654" s="6">
        <v>1.2123968442395874</v>
      </c>
      <c r="G654" s="6">
        <v>-2.5057921087823848E-3</v>
      </c>
      <c r="H654" s="6">
        <v>0.25819888974716115</v>
      </c>
      <c r="I654" s="6">
        <v>1.0386693584912393E-2</v>
      </c>
      <c r="J654" s="6">
        <v>-1.1797107192392198</v>
      </c>
      <c r="K654" s="6">
        <v>1.8404564441483193</v>
      </c>
      <c r="L654" s="6">
        <v>0.35653706006199637</v>
      </c>
      <c r="M654" s="6">
        <v>1.5375970207978054</v>
      </c>
      <c r="N654" s="6">
        <v>0.12372499011816698</v>
      </c>
    </row>
    <row r="655" spans="1:14" x14ac:dyDescent="0.3">
      <c r="A655" s="19">
        <v>39599</v>
      </c>
      <c r="B655" s="7" t="s">
        <v>4</v>
      </c>
      <c r="C655" s="7" t="s">
        <v>5</v>
      </c>
      <c r="D655" s="7" t="s">
        <v>6</v>
      </c>
      <c r="E655" s="7" t="s">
        <v>23</v>
      </c>
      <c r="F655" s="8">
        <v>-0.82563327600884595</v>
      </c>
      <c r="G655" s="8">
        <v>-0.28041622000855132</v>
      </c>
      <c r="H655" s="8">
        <v>0.25819888974716115</v>
      </c>
      <c r="I655" s="8">
        <v>-0.81340794136847372</v>
      </c>
      <c r="J655" s="8">
        <v>-1.1007722172400127</v>
      </c>
      <c r="K655" s="8">
        <v>-0.7640653247545125</v>
      </c>
      <c r="L655" s="8">
        <v>-0.58768268160553916</v>
      </c>
      <c r="M655" s="8">
        <v>0.32667800127925872</v>
      </c>
      <c r="N655" s="8">
        <v>1.1781844665551787E-2</v>
      </c>
    </row>
    <row r="656" spans="1:14" x14ac:dyDescent="0.3">
      <c r="A656" s="18">
        <v>39599</v>
      </c>
      <c r="B656" s="2" t="s">
        <v>4</v>
      </c>
      <c r="C656" s="2" t="s">
        <v>5</v>
      </c>
      <c r="D656" s="2" t="s">
        <v>6</v>
      </c>
      <c r="E656" s="5" t="s">
        <v>19</v>
      </c>
      <c r="F656" s="6">
        <v>-0.77317533004988692</v>
      </c>
      <c r="G656" s="6">
        <v>1.3818926821766384</v>
      </c>
      <c r="H656" s="6">
        <v>-3</v>
      </c>
      <c r="I656" s="6">
        <v>1.9228366499069585</v>
      </c>
      <c r="J656" s="6">
        <v>1.5092369765210181</v>
      </c>
      <c r="K656" s="6">
        <v>0.76233078372215235</v>
      </c>
      <c r="L656" s="6">
        <v>0.30052029371281336</v>
      </c>
      <c r="M656" s="6">
        <v>1.4531332999750357</v>
      </c>
      <c r="N656" s="6">
        <v>0</v>
      </c>
    </row>
    <row r="657" spans="1:14" x14ac:dyDescent="0.3">
      <c r="A657" s="19">
        <v>39599</v>
      </c>
      <c r="B657" s="7" t="s">
        <v>4</v>
      </c>
      <c r="C657" s="7" t="s">
        <v>5</v>
      </c>
      <c r="D657" s="7" t="s">
        <v>6</v>
      </c>
      <c r="E657" s="7" t="s">
        <v>20</v>
      </c>
      <c r="F657" s="8">
        <v>-0.29428632581377212</v>
      </c>
      <c r="G657" s="8">
        <v>0.71269119168179662</v>
      </c>
      <c r="H657" s="8">
        <v>0.25819888974716115</v>
      </c>
      <c r="I657" s="8">
        <v>-0.31192539172190892</v>
      </c>
      <c r="J657" s="8">
        <v>1.576418680350131</v>
      </c>
      <c r="K657" s="8">
        <v>-1.7869024897742096</v>
      </c>
      <c r="L657" s="8">
        <v>2.5699092411533009E-2</v>
      </c>
      <c r="M657" s="8">
        <v>1.0387498441683602</v>
      </c>
      <c r="N657" s="8">
        <v>0.11634889240644611</v>
      </c>
    </row>
    <row r="658" spans="1:14" x14ac:dyDescent="0.3">
      <c r="A658" s="18">
        <v>39416</v>
      </c>
      <c r="B658" s="2" t="s">
        <v>4</v>
      </c>
      <c r="C658" s="2" t="s">
        <v>5</v>
      </c>
      <c r="D658" s="2" t="s">
        <v>6</v>
      </c>
      <c r="E658" s="5" t="s">
        <v>7</v>
      </c>
      <c r="F658" s="6">
        <v>0.67406180862772158</v>
      </c>
      <c r="G658" s="6">
        <v>-0.14046580837302367</v>
      </c>
      <c r="H658" s="6">
        <v>0.27735009811261457</v>
      </c>
      <c r="I658" s="6">
        <v>-0.16104199245248649</v>
      </c>
      <c r="J658" s="6">
        <v>-0.65850618371906455</v>
      </c>
      <c r="K658" s="6">
        <v>1.2950608306499252</v>
      </c>
      <c r="L658" s="6">
        <v>0.21440979214094777</v>
      </c>
      <c r="M658" s="6">
        <v>1.278476019794436</v>
      </c>
      <c r="N658" s="6">
        <v>7.2432141958642338E-2</v>
      </c>
    </row>
    <row r="659" spans="1:14" x14ac:dyDescent="0.3">
      <c r="A659" s="19">
        <v>39416</v>
      </c>
      <c r="B659" s="7" t="s">
        <v>4</v>
      </c>
      <c r="C659" s="7" t="s">
        <v>5</v>
      </c>
      <c r="D659" s="7" t="s">
        <v>6</v>
      </c>
      <c r="E659" s="7" t="s">
        <v>8</v>
      </c>
      <c r="F659" s="8">
        <v>0.40386856216540679</v>
      </c>
      <c r="G659" s="8">
        <v>-1.121133235047211</v>
      </c>
      <c r="H659" s="8">
        <v>0.27735009811261457</v>
      </c>
      <c r="I659" s="8">
        <v>-0.85889062641325942</v>
      </c>
      <c r="J659" s="8">
        <v>-0.8575894485643627</v>
      </c>
      <c r="K659" s="8">
        <v>-0.78645512261286288</v>
      </c>
      <c r="L659" s="8">
        <v>-0.49047496205994578</v>
      </c>
      <c r="M659" s="8">
        <v>0.40025057195762626</v>
      </c>
      <c r="N659" s="8">
        <v>3.6817827116945617E-2</v>
      </c>
    </row>
    <row r="660" spans="1:14" x14ac:dyDescent="0.3">
      <c r="A660" s="18">
        <v>39416</v>
      </c>
      <c r="B660" s="2" t="s">
        <v>4</v>
      </c>
      <c r="C660" s="2" t="s">
        <v>5</v>
      </c>
      <c r="D660" s="2" t="s">
        <v>6</v>
      </c>
      <c r="E660" s="5" t="s">
        <v>9</v>
      </c>
      <c r="F660" s="6">
        <v>1.236956238223341</v>
      </c>
      <c r="G660" s="6">
        <v>0.85518872952754799</v>
      </c>
      <c r="H660" s="6">
        <v>0.27735009811261457</v>
      </c>
      <c r="I660" s="6">
        <v>0.42049853584815755</v>
      </c>
      <c r="J660" s="6">
        <v>-0.8575894485643627</v>
      </c>
      <c r="K660" s="6">
        <v>-0.11302349067490214</v>
      </c>
      <c r="L660" s="6">
        <v>0.3032301104120661</v>
      </c>
      <c r="M660" s="6">
        <v>1.3938360901626603</v>
      </c>
      <c r="N660" s="6">
        <v>2.4859983523835789E-2</v>
      </c>
    </row>
    <row r="661" spans="1:14" x14ac:dyDescent="0.3">
      <c r="A661" s="19">
        <v>39416</v>
      </c>
      <c r="B661" s="7" t="s">
        <v>4</v>
      </c>
      <c r="C661" s="7" t="s">
        <v>5</v>
      </c>
      <c r="D661" s="7" t="s">
        <v>6</v>
      </c>
      <c r="E661" s="7" t="s">
        <v>10</v>
      </c>
      <c r="F661" s="8">
        <v>0.57716478557478212</v>
      </c>
      <c r="G661" s="8">
        <v>-0.17737651156126641</v>
      </c>
      <c r="H661" s="8">
        <v>0.27735009811261457</v>
      </c>
      <c r="I661" s="8">
        <v>-0.74258252075313058</v>
      </c>
      <c r="J661" s="8">
        <v>-0.8575894485643627</v>
      </c>
      <c r="K661" s="8">
        <v>-1.0313393524084853</v>
      </c>
      <c r="L661" s="8">
        <v>-0.32572882493330807</v>
      </c>
      <c r="M661" s="8">
        <v>0.60170102133207426</v>
      </c>
      <c r="N661" s="8">
        <v>0.17425674346124564</v>
      </c>
    </row>
    <row r="662" spans="1:14" x14ac:dyDescent="0.3">
      <c r="A662" s="18">
        <v>39416</v>
      </c>
      <c r="B662" s="2" t="s">
        <v>4</v>
      </c>
      <c r="C662" s="2" t="s">
        <v>5</v>
      </c>
      <c r="D662" s="2" t="s">
        <v>6</v>
      </c>
      <c r="E662" s="5" t="s">
        <v>11</v>
      </c>
      <c r="F662" s="6">
        <v>1.2876048342275632</v>
      </c>
      <c r="G662" s="6">
        <v>-0.13784216540053904</v>
      </c>
      <c r="H662" s="6">
        <v>0.27735009811261457</v>
      </c>
      <c r="I662" s="6">
        <v>-0.74258252075313058</v>
      </c>
      <c r="J662" s="6">
        <v>-0.8575894485643627</v>
      </c>
      <c r="K662" s="6">
        <v>9.4186242229090545E-3</v>
      </c>
      <c r="L662" s="6">
        <v>-2.7273429692490931E-2</v>
      </c>
      <c r="M662" s="6">
        <v>0.96665023676208339</v>
      </c>
      <c r="N662" s="6">
        <v>0.34626368156770715</v>
      </c>
    </row>
    <row r="663" spans="1:14" x14ac:dyDescent="0.3">
      <c r="A663" s="19">
        <v>39416</v>
      </c>
      <c r="B663" s="7" t="s">
        <v>4</v>
      </c>
      <c r="C663" s="7" t="s">
        <v>5</v>
      </c>
      <c r="D663" s="7" t="s">
        <v>6</v>
      </c>
      <c r="E663" s="7" t="s">
        <v>27</v>
      </c>
      <c r="F663" s="8">
        <v>-1.7971999594546741</v>
      </c>
      <c r="G663" s="8">
        <v>-1.4635725534284925</v>
      </c>
      <c r="H663" s="8">
        <v>0.27735009811261457</v>
      </c>
      <c r="I663" s="8">
        <v>1.1183471698089305</v>
      </c>
      <c r="J663" s="8">
        <v>1.9295762592698162</v>
      </c>
      <c r="K663" s="8">
        <v>-1.3374446396530129</v>
      </c>
      <c r="L663" s="8">
        <v>-0.21215727089080297</v>
      </c>
      <c r="M663" s="8">
        <v>0.74057554062007624</v>
      </c>
      <c r="N663" s="8">
        <v>5.5460824053065988E-2</v>
      </c>
    </row>
    <row r="664" spans="1:14" x14ac:dyDescent="0.3">
      <c r="A664" s="18">
        <v>39416</v>
      </c>
      <c r="B664" s="2" t="s">
        <v>4</v>
      </c>
      <c r="C664" s="2" t="s">
        <v>5</v>
      </c>
      <c r="D664" s="2" t="s">
        <v>6</v>
      </c>
      <c r="E664" s="5" t="s">
        <v>12</v>
      </c>
      <c r="F664" s="6">
        <v>0.24233530531816508</v>
      </c>
      <c r="G664" s="6">
        <v>0.50660361733400783</v>
      </c>
      <c r="H664" s="6">
        <v>0.27735009811261457</v>
      </c>
      <c r="I664" s="6">
        <v>0.42049853584815755</v>
      </c>
      <c r="J664" s="6">
        <v>-0.2603396540284672</v>
      </c>
      <c r="K664" s="6">
        <v>0.49918708381415328</v>
      </c>
      <c r="L664" s="6">
        <v>0.28093916439977185</v>
      </c>
      <c r="M664" s="6">
        <v>1.3648845489994856</v>
      </c>
      <c r="N664" s="6">
        <v>1.9717786794256092E-2</v>
      </c>
    </row>
    <row r="665" spans="1:14" x14ac:dyDescent="0.3">
      <c r="A665" s="19">
        <v>39416</v>
      </c>
      <c r="B665" s="7" t="s">
        <v>4</v>
      </c>
      <c r="C665" s="7" t="s">
        <v>5</v>
      </c>
      <c r="D665" s="7" t="s">
        <v>6</v>
      </c>
      <c r="E665" s="7" t="s">
        <v>13</v>
      </c>
      <c r="F665" s="8">
        <v>-1.1941684525882599</v>
      </c>
      <c r="G665" s="8">
        <v>-1.6617115083231195</v>
      </c>
      <c r="H665" s="8">
        <v>0.27735009811261457</v>
      </c>
      <c r="I665" s="8">
        <v>-1.5567392603740322</v>
      </c>
      <c r="J665" s="8">
        <v>-0.65850618371906455</v>
      </c>
      <c r="K665" s="8">
        <v>-0.11302349067490214</v>
      </c>
      <c r="L665" s="8">
        <v>-0.81779979959446081</v>
      </c>
      <c r="M665" s="8">
        <v>0</v>
      </c>
      <c r="N665" s="8">
        <v>0</v>
      </c>
    </row>
    <row r="666" spans="1:14" x14ac:dyDescent="0.3">
      <c r="A666" s="18">
        <v>39416</v>
      </c>
      <c r="B666" s="2" t="s">
        <v>4</v>
      </c>
      <c r="C666" s="2" t="s">
        <v>5</v>
      </c>
      <c r="D666" s="2" t="s">
        <v>6</v>
      </c>
      <c r="E666" s="5" t="s">
        <v>16</v>
      </c>
      <c r="F666" s="6">
        <v>-7.258249421481873E-2</v>
      </c>
      <c r="G666" s="6">
        <v>1.6097556364770662</v>
      </c>
      <c r="H666" s="6">
        <v>0.27735009811261457</v>
      </c>
      <c r="I666" s="6">
        <v>1.8161958037697035</v>
      </c>
      <c r="J666" s="6">
        <v>-6.1256389183168544E-2</v>
      </c>
      <c r="K666" s="6">
        <v>1.0501766008543034</v>
      </c>
      <c r="L666" s="6">
        <v>0.76993987596928337</v>
      </c>
      <c r="M666" s="6">
        <v>2</v>
      </c>
      <c r="N666" s="6">
        <v>0</v>
      </c>
    </row>
    <row r="667" spans="1:14" x14ac:dyDescent="0.3">
      <c r="A667" s="19">
        <v>39416</v>
      </c>
      <c r="B667" s="7" t="s">
        <v>4</v>
      </c>
      <c r="C667" s="7" t="s">
        <v>5</v>
      </c>
      <c r="D667" s="7" t="s">
        <v>6</v>
      </c>
      <c r="E667" s="7" t="s">
        <v>17</v>
      </c>
      <c r="F667" s="8">
        <v>1.0502471810848699</v>
      </c>
      <c r="G667" s="8">
        <v>1.0231931128730486E-2</v>
      </c>
      <c r="H667" s="8">
        <v>0.27735009811261457</v>
      </c>
      <c r="I667" s="8">
        <v>-0.16104199245248649</v>
      </c>
      <c r="J667" s="8">
        <v>-6.1256389183168544E-2</v>
      </c>
      <c r="K667" s="8">
        <v>1.9684924625878861</v>
      </c>
      <c r="L667" s="8">
        <v>0.514003881879741</v>
      </c>
      <c r="M667" s="8">
        <v>1.6675896364409719</v>
      </c>
      <c r="N667" s="8">
        <v>0.13434606859240311</v>
      </c>
    </row>
    <row r="668" spans="1:14" x14ac:dyDescent="0.3">
      <c r="A668" s="18">
        <v>39416</v>
      </c>
      <c r="B668" s="2" t="s">
        <v>4</v>
      </c>
      <c r="C668" s="2" t="s">
        <v>5</v>
      </c>
      <c r="D668" s="2" t="s">
        <v>6</v>
      </c>
      <c r="E668" s="5" t="s">
        <v>23</v>
      </c>
      <c r="F668" s="6">
        <v>-0.93817830190295459</v>
      </c>
      <c r="G668" s="6">
        <v>-0.24753200583921181</v>
      </c>
      <c r="H668" s="6">
        <v>0.27735009811261457</v>
      </c>
      <c r="I668" s="6">
        <v>-0.97519873207338814</v>
      </c>
      <c r="J668" s="6">
        <v>0.3369101405074279</v>
      </c>
      <c r="K668" s="6">
        <v>-0.48034983536833514</v>
      </c>
      <c r="L668" s="6">
        <v>-0.33783310609397454</v>
      </c>
      <c r="M668" s="6">
        <v>0.58689998913975916</v>
      </c>
      <c r="N668" s="6">
        <v>1.898252494354262E-2</v>
      </c>
    </row>
    <row r="669" spans="1:14" x14ac:dyDescent="0.3">
      <c r="A669" s="19">
        <v>39416</v>
      </c>
      <c r="B669" s="7" t="s">
        <v>4</v>
      </c>
      <c r="C669" s="7" t="s">
        <v>5</v>
      </c>
      <c r="D669" s="7" t="s">
        <v>6</v>
      </c>
      <c r="E669" s="7" t="s">
        <v>19</v>
      </c>
      <c r="F669" s="8">
        <v>-0.93210230302756447</v>
      </c>
      <c r="G669" s="8">
        <v>1.2942715541144625</v>
      </c>
      <c r="H669" s="8">
        <v>-3</v>
      </c>
      <c r="I669" s="8">
        <v>1.3509633811291877</v>
      </c>
      <c r="J669" s="8">
        <v>1.7304929944245175</v>
      </c>
      <c r="K669" s="8">
        <v>0.19308179656962557</v>
      </c>
      <c r="L669" s="8">
        <v>0.10611790386837149</v>
      </c>
      <c r="M669" s="8">
        <v>1.1378262214757728</v>
      </c>
      <c r="N669" s="8">
        <v>0</v>
      </c>
    </row>
    <row r="670" spans="1:14" x14ac:dyDescent="0.3">
      <c r="A670" s="18">
        <v>39416</v>
      </c>
      <c r="B670" s="2" t="s">
        <v>4</v>
      </c>
      <c r="C670" s="2" t="s">
        <v>5</v>
      </c>
      <c r="D670" s="2" t="s">
        <v>6</v>
      </c>
      <c r="E670" s="5" t="s">
        <v>20</v>
      </c>
      <c r="F670" s="6">
        <v>-0.53800720403357416</v>
      </c>
      <c r="G670" s="6">
        <v>0.6735823193910434</v>
      </c>
      <c r="H670" s="6">
        <v>0.27735009811261457</v>
      </c>
      <c r="I670" s="6">
        <v>7.1574218867771322E-2</v>
      </c>
      <c r="J670" s="6">
        <v>1.1332431998886217</v>
      </c>
      <c r="K670" s="6">
        <v>-1.1537814673062958</v>
      </c>
      <c r="L670" s="6">
        <v>7.7326860820030152E-2</v>
      </c>
      <c r="M670" s="6">
        <v>1.1004323366453552</v>
      </c>
      <c r="N670" s="6">
        <v>0.11686241798835557</v>
      </c>
    </row>
    <row r="671" spans="1:14" x14ac:dyDescent="0.3">
      <c r="A671" s="19">
        <v>39233</v>
      </c>
      <c r="B671" s="7" t="s">
        <v>4</v>
      </c>
      <c r="C671" s="7" t="s">
        <v>5</v>
      </c>
      <c r="D671" s="7" t="s">
        <v>6</v>
      </c>
      <c r="E671" s="7" t="s">
        <v>7</v>
      </c>
      <c r="F671" s="8">
        <v>0.52742998771683425</v>
      </c>
      <c r="G671" s="8">
        <v>-0.15944422535854411</v>
      </c>
      <c r="H671" s="8">
        <v>0.27735009811261457</v>
      </c>
      <c r="I671" s="8">
        <v>-0.23487200047877127</v>
      </c>
      <c r="J671" s="8">
        <v>-1.1362641881488396</v>
      </c>
      <c r="K671" s="8">
        <v>1.173317882335384</v>
      </c>
      <c r="L671" s="8">
        <v>7.4586259029779667E-2</v>
      </c>
      <c r="M671" s="8">
        <v>1.0899410319914549</v>
      </c>
      <c r="N671" s="8">
        <v>6.661377139345058E-2</v>
      </c>
    </row>
    <row r="672" spans="1:14" x14ac:dyDescent="0.3">
      <c r="A672" s="18">
        <v>39233</v>
      </c>
      <c r="B672" s="2" t="s">
        <v>4</v>
      </c>
      <c r="C672" s="2" t="s">
        <v>5</v>
      </c>
      <c r="D672" s="2" t="s">
        <v>6</v>
      </c>
      <c r="E672" s="5" t="s">
        <v>8</v>
      </c>
      <c r="F672" s="6">
        <v>0.30546577570074313</v>
      </c>
      <c r="G672" s="6">
        <v>-0.96277498767506831</v>
      </c>
      <c r="H672" s="6">
        <v>0.27735009811261457</v>
      </c>
      <c r="I672" s="6">
        <v>-0.75830103011717565</v>
      </c>
      <c r="J672" s="6">
        <v>-0.5292189369460355</v>
      </c>
      <c r="K672" s="6">
        <v>-0.73332367645961416</v>
      </c>
      <c r="L672" s="6">
        <v>-0.40013379289742262</v>
      </c>
      <c r="M672" s="6">
        <v>0.41191396041269246</v>
      </c>
      <c r="N672" s="6">
        <v>4.6004236106724578E-2</v>
      </c>
    </row>
    <row r="673" spans="1:14" x14ac:dyDescent="0.3">
      <c r="A673" s="19">
        <v>39233</v>
      </c>
      <c r="B673" s="7" t="s">
        <v>4</v>
      </c>
      <c r="C673" s="7" t="s">
        <v>5</v>
      </c>
      <c r="D673" s="7" t="s">
        <v>6</v>
      </c>
      <c r="E673" s="7" t="s">
        <v>9</v>
      </c>
      <c r="F673" s="8">
        <v>1.3036500655660295</v>
      </c>
      <c r="G673" s="8">
        <v>0.65690874383855025</v>
      </c>
      <c r="H673" s="8">
        <v>0.27735009811261457</v>
      </c>
      <c r="I673" s="8">
        <v>2.6842514340431299E-2</v>
      </c>
      <c r="J673" s="8">
        <v>-1.3386126052164413</v>
      </c>
      <c r="K673" s="8">
        <v>-0.55999262566006891</v>
      </c>
      <c r="L673" s="8">
        <v>6.1024365163519244E-2</v>
      </c>
      <c r="M673" s="8">
        <v>1.0735872056170415</v>
      </c>
      <c r="N673" s="8">
        <v>2.6008094835297514E-2</v>
      </c>
    </row>
    <row r="674" spans="1:14" x14ac:dyDescent="0.3">
      <c r="A674" s="18">
        <v>39233</v>
      </c>
      <c r="B674" s="2" t="s">
        <v>4</v>
      </c>
      <c r="C674" s="2" t="s">
        <v>5</v>
      </c>
      <c r="D674" s="2" t="s">
        <v>6</v>
      </c>
      <c r="E674" s="5" t="s">
        <v>10</v>
      </c>
      <c r="F674" s="6">
        <v>0.63701608091980733</v>
      </c>
      <c r="G674" s="6">
        <v>-0.31948476788293911</v>
      </c>
      <c r="H674" s="6">
        <v>0.27735009811261457</v>
      </c>
      <c r="I674" s="6">
        <v>-0.93277737332997734</v>
      </c>
      <c r="J674" s="6">
        <v>-0.93391577108123836</v>
      </c>
      <c r="K674" s="6">
        <v>-1.0222087611255235</v>
      </c>
      <c r="L674" s="6">
        <v>-0.38233674906454268</v>
      </c>
      <c r="M674" s="6">
        <v>0.43807069400985499</v>
      </c>
      <c r="N674" s="6">
        <v>0.15123030509171023</v>
      </c>
    </row>
    <row r="675" spans="1:14" x14ac:dyDescent="0.3">
      <c r="A675" s="19">
        <v>39233</v>
      </c>
      <c r="B675" s="7" t="s">
        <v>4</v>
      </c>
      <c r="C675" s="7" t="s">
        <v>5</v>
      </c>
      <c r="D675" s="7" t="s">
        <v>6</v>
      </c>
      <c r="E675" s="7" t="s">
        <v>11</v>
      </c>
      <c r="F675" s="8">
        <v>1.2525891234657021</v>
      </c>
      <c r="G675" s="8">
        <v>-0.40788617229411972</v>
      </c>
      <c r="H675" s="8">
        <v>0.27735009811261457</v>
      </c>
      <c r="I675" s="8">
        <v>-1.1072537165427789</v>
      </c>
      <c r="J675" s="8">
        <v>-0.3268705198784338</v>
      </c>
      <c r="K675" s="8">
        <v>-0.73332367645961416</v>
      </c>
      <c r="L675" s="8">
        <v>-0.174232477266105</v>
      </c>
      <c r="M675" s="8">
        <v>0.74392643325384755</v>
      </c>
      <c r="N675" s="8">
        <v>0.30883967921205274</v>
      </c>
    </row>
    <row r="676" spans="1:14" x14ac:dyDescent="0.3">
      <c r="A676" s="18">
        <v>39233</v>
      </c>
      <c r="B676" s="2" t="s">
        <v>4</v>
      </c>
      <c r="C676" s="2" t="s">
        <v>5</v>
      </c>
      <c r="D676" s="2" t="s">
        <v>6</v>
      </c>
      <c r="E676" s="5" t="s">
        <v>27</v>
      </c>
      <c r="F676" s="6">
        <v>-1.7741275884770644</v>
      </c>
      <c r="G676" s="6">
        <v>-1.3959078687496951</v>
      </c>
      <c r="H676" s="6">
        <v>0.27735009811261457</v>
      </c>
      <c r="I676" s="6">
        <v>0.6375097155852365</v>
      </c>
      <c r="J676" s="6">
        <v>2.1013104849327844</v>
      </c>
      <c r="K676" s="6">
        <v>-1.0222087611255235</v>
      </c>
      <c r="L676" s="6">
        <v>-0.19601231995360791</v>
      </c>
      <c r="M676" s="6">
        <v>0.71191608657410166</v>
      </c>
      <c r="N676" s="6">
        <v>6.0712856984032067E-2</v>
      </c>
    </row>
    <row r="677" spans="1:14" x14ac:dyDescent="0.3">
      <c r="A677" s="19">
        <v>39233</v>
      </c>
      <c r="B677" s="7" t="s">
        <v>4</v>
      </c>
      <c r="C677" s="7" t="s">
        <v>5</v>
      </c>
      <c r="D677" s="7" t="s">
        <v>6</v>
      </c>
      <c r="E677" s="7" t="s">
        <v>12</v>
      </c>
      <c r="F677" s="8">
        <v>0.35617220384748227</v>
      </c>
      <c r="G677" s="8">
        <v>1.0019462253634197</v>
      </c>
      <c r="H677" s="8">
        <v>0.27735009811261457</v>
      </c>
      <c r="I677" s="8">
        <v>1.684367774862046</v>
      </c>
      <c r="J677" s="8">
        <v>0.48252314839197197</v>
      </c>
      <c r="K677" s="8">
        <v>1.173317882335384</v>
      </c>
      <c r="L677" s="8">
        <v>0.82927955548548649</v>
      </c>
      <c r="M677" s="8">
        <v>2</v>
      </c>
      <c r="N677" s="8">
        <v>2.6794676087574031E-2</v>
      </c>
    </row>
    <row r="678" spans="1:14" x14ac:dyDescent="0.3">
      <c r="A678" s="18">
        <v>39233</v>
      </c>
      <c r="B678" s="2" t="s">
        <v>4</v>
      </c>
      <c r="C678" s="2" t="s">
        <v>5</v>
      </c>
      <c r="D678" s="2" t="s">
        <v>6</v>
      </c>
      <c r="E678" s="5" t="s">
        <v>13</v>
      </c>
      <c r="F678" s="6">
        <v>-1.2215137891584158</v>
      </c>
      <c r="G678" s="6">
        <v>-1.7509075085409014</v>
      </c>
      <c r="H678" s="6">
        <v>0.27735009811261457</v>
      </c>
      <c r="I678" s="6">
        <v>-1.1072537165427789</v>
      </c>
      <c r="J678" s="6">
        <v>-0.12452210281083213</v>
      </c>
      <c r="K678" s="6">
        <v>-0.1555535071277965</v>
      </c>
      <c r="L678" s="6">
        <v>-0.68040008767801841</v>
      </c>
      <c r="M678" s="6">
        <v>0</v>
      </c>
      <c r="N678" s="6">
        <v>0</v>
      </c>
    </row>
    <row r="679" spans="1:14" x14ac:dyDescent="0.3">
      <c r="A679" s="19">
        <v>39233</v>
      </c>
      <c r="B679" s="7" t="s">
        <v>4</v>
      </c>
      <c r="C679" s="7" t="s">
        <v>5</v>
      </c>
      <c r="D679" s="7" t="s">
        <v>6</v>
      </c>
      <c r="E679" s="7" t="s">
        <v>16</v>
      </c>
      <c r="F679" s="8">
        <v>8.8603521793700277E-2</v>
      </c>
      <c r="G679" s="8">
        <v>1.6260941410465126</v>
      </c>
      <c r="H679" s="8">
        <v>0.27735009811261457</v>
      </c>
      <c r="I679" s="8">
        <v>1.3354150884364426</v>
      </c>
      <c r="J679" s="8">
        <v>-0.12452210281083213</v>
      </c>
      <c r="K679" s="8">
        <v>1.1155408654022023</v>
      </c>
      <c r="L679" s="8">
        <v>0.71974693533010659</v>
      </c>
      <c r="M679" s="8">
        <v>1.8679183401654511</v>
      </c>
      <c r="N679" s="8">
        <v>0</v>
      </c>
    </row>
    <row r="680" spans="1:14" x14ac:dyDescent="0.3">
      <c r="A680" s="18">
        <v>39233</v>
      </c>
      <c r="B680" s="2" t="s">
        <v>4</v>
      </c>
      <c r="C680" s="2" t="s">
        <v>5</v>
      </c>
      <c r="D680" s="2" t="s">
        <v>6</v>
      </c>
      <c r="E680" s="5" t="s">
        <v>17</v>
      </c>
      <c r="F680" s="6">
        <v>0.99342561342800151</v>
      </c>
      <c r="G680" s="6">
        <v>0.30700918507106606</v>
      </c>
      <c r="H680" s="6">
        <v>0.27735009811261457</v>
      </c>
      <c r="I680" s="6">
        <v>-0.14763382887237042</v>
      </c>
      <c r="J680" s="6">
        <v>-0.73156735401363671</v>
      </c>
      <c r="K680" s="6">
        <v>1.9244191024667467</v>
      </c>
      <c r="L680" s="6">
        <v>0.4371671360320703</v>
      </c>
      <c r="M680" s="6">
        <v>1.5271649748752565</v>
      </c>
      <c r="N680" s="6">
        <v>0.14235544914412721</v>
      </c>
    </row>
    <row r="681" spans="1:14" x14ac:dyDescent="0.3">
      <c r="A681" s="19">
        <v>39233</v>
      </c>
      <c r="B681" s="7" t="s">
        <v>4</v>
      </c>
      <c r="C681" s="7" t="s">
        <v>5</v>
      </c>
      <c r="D681" s="7" t="s">
        <v>6</v>
      </c>
      <c r="E681" s="7" t="s">
        <v>23</v>
      </c>
      <c r="F681" s="8">
        <v>-0.99627673524948979</v>
      </c>
      <c r="G681" s="8">
        <v>-0.27987413859869859</v>
      </c>
      <c r="H681" s="8">
        <v>0.27735009811261457</v>
      </c>
      <c r="I681" s="8">
        <v>-1.1072537165427789</v>
      </c>
      <c r="J681" s="8">
        <v>0.68487156545957362</v>
      </c>
      <c r="K681" s="8">
        <v>-0.50221560872688742</v>
      </c>
      <c r="L681" s="8">
        <v>-0.32056642259094442</v>
      </c>
      <c r="M681" s="8">
        <v>0.52885599458851906</v>
      </c>
      <c r="N681" s="8">
        <v>2.1092482943825982E-2</v>
      </c>
    </row>
    <row r="682" spans="1:14" x14ac:dyDescent="0.3">
      <c r="A682" s="18">
        <v>39233</v>
      </c>
      <c r="B682" s="2" t="s">
        <v>4</v>
      </c>
      <c r="C682" s="2" t="s">
        <v>5</v>
      </c>
      <c r="D682" s="2" t="s">
        <v>6</v>
      </c>
      <c r="E682" s="5" t="s">
        <v>19</v>
      </c>
      <c r="F682" s="6">
        <v>-0.97747301858818358</v>
      </c>
      <c r="G682" s="6">
        <v>1.0593051366102126</v>
      </c>
      <c r="H682" s="6">
        <v>-3</v>
      </c>
      <c r="I682" s="6">
        <v>1.2481769168300421</v>
      </c>
      <c r="J682" s="6">
        <v>1.0895683995947769</v>
      </c>
      <c r="K682" s="6">
        <v>7.5554560604930238E-2</v>
      </c>
      <c r="L682" s="6">
        <v>-8.4144667491370298E-2</v>
      </c>
      <c r="M682" s="6">
        <v>0.87633060457336454</v>
      </c>
      <c r="N682" s="6">
        <v>0</v>
      </c>
    </row>
    <row r="683" spans="1:14" x14ac:dyDescent="0.3">
      <c r="A683" s="19">
        <v>39233</v>
      </c>
      <c r="B683" s="7" t="s">
        <v>4</v>
      </c>
      <c r="C683" s="7" t="s">
        <v>5</v>
      </c>
      <c r="D683" s="7" t="s">
        <v>6</v>
      </c>
      <c r="E683" s="7" t="s">
        <v>20</v>
      </c>
      <c r="F683" s="8">
        <v>-0.49496124096513872</v>
      </c>
      <c r="G683" s="8">
        <v>0.62501623717020882</v>
      </c>
      <c r="H683" s="8">
        <v>0.27735009811261457</v>
      </c>
      <c r="I683" s="8">
        <v>0.46303337237243519</v>
      </c>
      <c r="J683" s="8">
        <v>0.88721998252717527</v>
      </c>
      <c r="K683" s="8">
        <v>-0.73332367645961416</v>
      </c>
      <c r="L683" s="8">
        <v>0.17072246212628017</v>
      </c>
      <c r="M683" s="8">
        <v>1.205868408303318</v>
      </c>
      <c r="N683" s="8">
        <v>0.15034844820120513</v>
      </c>
    </row>
    <row r="684" spans="1:14" x14ac:dyDescent="0.3">
      <c r="A684" s="18">
        <v>39051</v>
      </c>
      <c r="B684" s="2" t="s">
        <v>4</v>
      </c>
      <c r="C684" s="2" t="s">
        <v>5</v>
      </c>
      <c r="D684" s="2" t="s">
        <v>6</v>
      </c>
      <c r="E684" s="5" t="s">
        <v>7</v>
      </c>
      <c r="F684" s="6">
        <v>0.4466866244730841</v>
      </c>
      <c r="G684" s="6">
        <v>-5.7503555300398447E-2</v>
      </c>
      <c r="H684" s="6">
        <v>0</v>
      </c>
      <c r="I684" s="6">
        <v>-0.30653475093495036</v>
      </c>
      <c r="J684" s="6">
        <v>-0.92268055064265864</v>
      </c>
      <c r="K684" s="6">
        <v>1.1705321311224983</v>
      </c>
      <c r="L684" s="6">
        <v>5.5083316452929153E-2</v>
      </c>
      <c r="M684" s="6">
        <v>1.0602956943908723</v>
      </c>
      <c r="N684" s="6">
        <v>5.5498544248929395E-2</v>
      </c>
    </row>
    <row r="685" spans="1:14" x14ac:dyDescent="0.3">
      <c r="A685" s="19">
        <v>39051</v>
      </c>
      <c r="B685" s="7" t="s">
        <v>4</v>
      </c>
      <c r="C685" s="7" t="s">
        <v>5</v>
      </c>
      <c r="D685" s="7" t="s">
        <v>6</v>
      </c>
      <c r="E685" s="7" t="s">
        <v>8</v>
      </c>
      <c r="F685" s="8">
        <v>0.22436768610217075</v>
      </c>
      <c r="G685" s="8">
        <v>-0.85599694412350591</v>
      </c>
      <c r="H685" s="8">
        <v>0</v>
      </c>
      <c r="I685" s="8">
        <v>-0.4700199514335901</v>
      </c>
      <c r="J685" s="8">
        <v>-0.60633293327946147</v>
      </c>
      <c r="K685" s="8">
        <v>-0.67497838218012662</v>
      </c>
      <c r="L685" s="8">
        <v>-0.39716008748575221</v>
      </c>
      <c r="M685" s="8">
        <v>0.49962823307079685</v>
      </c>
      <c r="N685" s="8">
        <v>4.7465348727427796E-2</v>
      </c>
    </row>
    <row r="686" spans="1:14" x14ac:dyDescent="0.3">
      <c r="A686" s="18">
        <v>39051</v>
      </c>
      <c r="B686" s="2" t="s">
        <v>4</v>
      </c>
      <c r="C686" s="2" t="s">
        <v>5</v>
      </c>
      <c r="D686" s="2" t="s">
        <v>6</v>
      </c>
      <c r="E686" s="5" t="s">
        <v>9</v>
      </c>
      <c r="F686" s="6">
        <v>1.2241471983295156</v>
      </c>
      <c r="G686" s="6">
        <v>0.7539336252829516</v>
      </c>
      <c r="H686" s="6">
        <v>0</v>
      </c>
      <c r="I686" s="6">
        <v>-0.14304955043631021</v>
      </c>
      <c r="J686" s="6">
        <v>-1.2390281680058559</v>
      </c>
      <c r="K686" s="6">
        <v>-0.46992165847983525</v>
      </c>
      <c r="L686" s="6">
        <v>2.1013574448410954E-2</v>
      </c>
      <c r="M686" s="6">
        <v>1.0230020293727948</v>
      </c>
      <c r="N686" s="6">
        <v>1.8976783961455999E-2</v>
      </c>
    </row>
    <row r="687" spans="1:14" x14ac:dyDescent="0.3">
      <c r="A687" s="19">
        <v>39051</v>
      </c>
      <c r="B687" s="7" t="s">
        <v>4</v>
      </c>
      <c r="C687" s="7" t="s">
        <v>5</v>
      </c>
      <c r="D687" s="7" t="s">
        <v>6</v>
      </c>
      <c r="E687" s="7" t="s">
        <v>10</v>
      </c>
      <c r="F687" s="8">
        <v>0.55644784985177154</v>
      </c>
      <c r="G687" s="8">
        <v>-0.21995997042177146</v>
      </c>
      <c r="H687" s="8">
        <v>0</v>
      </c>
      <c r="I687" s="8">
        <v>-0.30653475093495036</v>
      </c>
      <c r="J687" s="8">
        <v>-0.60633293327946147</v>
      </c>
      <c r="K687" s="8">
        <v>-0.82877092495534577</v>
      </c>
      <c r="L687" s="8">
        <v>-0.23419178828995957</v>
      </c>
      <c r="M687" s="8">
        <v>0.70494779662077511</v>
      </c>
      <c r="N687" s="8">
        <v>0.21142493868885689</v>
      </c>
    </row>
    <row r="688" spans="1:14" x14ac:dyDescent="0.3">
      <c r="A688" s="18">
        <v>39051</v>
      </c>
      <c r="B688" s="2" t="s">
        <v>4</v>
      </c>
      <c r="C688" s="2" t="s">
        <v>5</v>
      </c>
      <c r="D688" s="2" t="s">
        <v>6</v>
      </c>
      <c r="E688" s="5" t="s">
        <v>11</v>
      </c>
      <c r="F688" s="6">
        <v>1.1730046545074488</v>
      </c>
      <c r="G688" s="6">
        <v>-0.37204107465438602</v>
      </c>
      <c r="H688" s="6">
        <v>0</v>
      </c>
      <c r="I688" s="6">
        <v>-1.1239607534281502</v>
      </c>
      <c r="J688" s="6">
        <v>0.50088372749172938</v>
      </c>
      <c r="K688" s="6">
        <v>-0.46992165847983525</v>
      </c>
      <c r="L688" s="6">
        <v>-4.8672517427198879E-2</v>
      </c>
      <c r="M688" s="6">
        <v>0.93867874866249335</v>
      </c>
      <c r="N688" s="6">
        <v>0.33471836266615845</v>
      </c>
    </row>
    <row r="689" spans="1:14" x14ac:dyDescent="0.3">
      <c r="A689" s="19">
        <v>39051</v>
      </c>
      <c r="B689" s="7" t="s">
        <v>4</v>
      </c>
      <c r="C689" s="7" t="s">
        <v>5</v>
      </c>
      <c r="D689" s="7" t="s">
        <v>6</v>
      </c>
      <c r="E689" s="7" t="s">
        <v>27</v>
      </c>
      <c r="F689" s="8">
        <v>-1.8585491263328446</v>
      </c>
      <c r="G689" s="8">
        <v>-1.2865216523055676</v>
      </c>
      <c r="H689" s="8">
        <v>0</v>
      </c>
      <c r="I689" s="8">
        <v>0.67437645205688979</v>
      </c>
      <c r="J689" s="8">
        <v>1.9244480056261171</v>
      </c>
      <c r="K689" s="8">
        <v>-1.3414127342060751</v>
      </c>
      <c r="L689" s="8">
        <v>-0.31460984252691337</v>
      </c>
      <c r="M689" s="8">
        <v>0.60363116093794955</v>
      </c>
      <c r="N689" s="8">
        <v>4.2408510730588309E-2</v>
      </c>
    </row>
    <row r="690" spans="1:14" x14ac:dyDescent="0.3">
      <c r="A690" s="18">
        <v>39051</v>
      </c>
      <c r="B690" s="2" t="s">
        <v>4</v>
      </c>
      <c r="C690" s="2" t="s">
        <v>5</v>
      </c>
      <c r="D690" s="2" t="s">
        <v>6</v>
      </c>
      <c r="E690" s="5" t="s">
        <v>12</v>
      </c>
      <c r="F690" s="6">
        <v>0.27515514941335906</v>
      </c>
      <c r="G690" s="6">
        <v>1.0968934132279677</v>
      </c>
      <c r="H690" s="6">
        <v>0</v>
      </c>
      <c r="I690" s="6">
        <v>2.3909710572926093</v>
      </c>
      <c r="J690" s="6">
        <v>0.34270991881013058</v>
      </c>
      <c r="K690" s="6">
        <v>1.3755888548227897</v>
      </c>
      <c r="L690" s="6">
        <v>0.91355306559447602</v>
      </c>
      <c r="M690" s="6">
        <v>2</v>
      </c>
      <c r="N690" s="6">
        <v>2.3641275241885983E-2</v>
      </c>
    </row>
    <row r="691" spans="1:14" x14ac:dyDescent="0.3">
      <c r="A691" s="19">
        <v>39051</v>
      </c>
      <c r="B691" s="7" t="s">
        <v>4</v>
      </c>
      <c r="C691" s="7" t="s">
        <v>5</v>
      </c>
      <c r="D691" s="7" t="s">
        <v>6</v>
      </c>
      <c r="E691" s="7" t="s">
        <v>13</v>
      </c>
      <c r="F691" s="8">
        <v>-1.3050521815878395</v>
      </c>
      <c r="G691" s="8">
        <v>-1.7272526923716844</v>
      </c>
      <c r="H691" s="8">
        <v>0</v>
      </c>
      <c r="I691" s="8">
        <v>-1.1239607534281502</v>
      </c>
      <c r="J691" s="8">
        <v>-0.28998531591626386</v>
      </c>
      <c r="K691" s="8">
        <v>-0.3161291157046166</v>
      </c>
      <c r="L691" s="8">
        <v>-0.79373000983475916</v>
      </c>
      <c r="M691" s="8">
        <v>0</v>
      </c>
      <c r="N691" s="8">
        <v>0</v>
      </c>
    </row>
    <row r="692" spans="1:14" x14ac:dyDescent="0.3">
      <c r="A692" s="18">
        <v>39051</v>
      </c>
      <c r="B692" s="2" t="s">
        <v>4</v>
      </c>
      <c r="C692" s="2" t="s">
        <v>5</v>
      </c>
      <c r="D692" s="2" t="s">
        <v>6</v>
      </c>
      <c r="E692" s="5" t="s">
        <v>16</v>
      </c>
      <c r="F692" s="6">
        <v>7.1588594024769294E-3</v>
      </c>
      <c r="G692" s="6">
        <v>1.7172829310942135</v>
      </c>
      <c r="H692" s="6">
        <v>0</v>
      </c>
      <c r="I692" s="6">
        <v>0.91960425280484959</v>
      </c>
      <c r="J692" s="6">
        <v>2.6362301446933016E-2</v>
      </c>
      <c r="K692" s="6">
        <v>1.1192679501974252</v>
      </c>
      <c r="L692" s="6">
        <v>0.63161271582431633</v>
      </c>
      <c r="M692" s="6">
        <v>1.6913804349321593</v>
      </c>
      <c r="N692" s="6">
        <v>0</v>
      </c>
    </row>
    <row r="693" spans="1:14" x14ac:dyDescent="0.3">
      <c r="A693" s="19">
        <v>39051</v>
      </c>
      <c r="B693" s="7" t="s">
        <v>4</v>
      </c>
      <c r="C693" s="7" t="s">
        <v>5</v>
      </c>
      <c r="D693" s="7" t="s">
        <v>6</v>
      </c>
      <c r="E693" s="7" t="s">
        <v>17</v>
      </c>
      <c r="F693" s="8">
        <v>0.91342696902054588</v>
      </c>
      <c r="G693" s="8">
        <v>0.40614103780343247</v>
      </c>
      <c r="H693" s="8">
        <v>0</v>
      </c>
      <c r="I693" s="8">
        <v>0.18392085056096971</v>
      </c>
      <c r="J693" s="8">
        <v>-0.76450674196105994</v>
      </c>
      <c r="K693" s="8">
        <v>1.5293813975980086</v>
      </c>
      <c r="L693" s="8">
        <v>0.37806058550364946</v>
      </c>
      <c r="M693" s="8">
        <v>1.413835385969215</v>
      </c>
      <c r="N693" s="8">
        <v>0.11531219027516483</v>
      </c>
    </row>
    <row r="694" spans="1:14" x14ac:dyDescent="0.3">
      <c r="A694" s="18">
        <v>39051</v>
      </c>
      <c r="B694" s="2" t="s">
        <v>4</v>
      </c>
      <c r="C694" s="2" t="s">
        <v>5</v>
      </c>
      <c r="D694" s="2" t="s">
        <v>6</v>
      </c>
      <c r="E694" s="5" t="s">
        <v>23</v>
      </c>
      <c r="F694" s="6">
        <v>-1.0794551709166125</v>
      </c>
      <c r="G694" s="6">
        <v>-0.17720828223193644</v>
      </c>
      <c r="H694" s="6">
        <v>0</v>
      </c>
      <c r="I694" s="6">
        <v>-0.96047555292951015</v>
      </c>
      <c r="J694" s="6">
        <v>-0.13181150723466509</v>
      </c>
      <c r="K694" s="6">
        <v>-0.36739329662968934</v>
      </c>
      <c r="L694" s="6">
        <v>-0.45272396832373563</v>
      </c>
      <c r="M694" s="6">
        <v>0.42962473043197025</v>
      </c>
      <c r="N694" s="6">
        <v>1.3688336059419461E-2</v>
      </c>
    </row>
    <row r="695" spans="1:14" x14ac:dyDescent="0.3">
      <c r="A695" s="19">
        <v>39051</v>
      </c>
      <c r="B695" s="7" t="s">
        <v>4</v>
      </c>
      <c r="C695" s="7" t="s">
        <v>5</v>
      </c>
      <c r="D695" s="7" t="s">
        <v>6</v>
      </c>
      <c r="E695" s="7" t="s">
        <v>20</v>
      </c>
      <c r="F695" s="8">
        <v>-0.57733851226306798</v>
      </c>
      <c r="G695" s="8">
        <v>0.72223316400068649</v>
      </c>
      <c r="H695" s="8">
        <v>0</v>
      </c>
      <c r="I695" s="8">
        <v>0.26566345081028975</v>
      </c>
      <c r="J695" s="8">
        <v>1.7662741969445184</v>
      </c>
      <c r="K695" s="8">
        <v>-0.7262425631052003</v>
      </c>
      <c r="L695" s="8">
        <v>0.24176495606453771</v>
      </c>
      <c r="M695" s="8">
        <v>1.2646424878528695</v>
      </c>
      <c r="N695" s="8">
        <v>0.13686570940011297</v>
      </c>
    </row>
    <row r="696" spans="1:14" x14ac:dyDescent="0.3">
      <c r="A696" s="18">
        <v>38868</v>
      </c>
      <c r="B696" s="2" t="s">
        <v>4</v>
      </c>
      <c r="C696" s="2" t="s">
        <v>5</v>
      </c>
      <c r="D696" s="2" t="s">
        <v>6</v>
      </c>
      <c r="E696" s="5" t="s">
        <v>7</v>
      </c>
      <c r="F696" s="6">
        <v>0.15839924874253694</v>
      </c>
      <c r="G696" s="6">
        <v>-9.4972311059752082E-2</v>
      </c>
      <c r="H696" s="6">
        <v>0</v>
      </c>
      <c r="I696" s="6">
        <v>-0.3200698410397172</v>
      </c>
      <c r="J696" s="6">
        <v>-0.56426563799424834</v>
      </c>
      <c r="K696" s="6">
        <v>1.1388228096201363</v>
      </c>
      <c r="L696" s="6">
        <v>5.2985711378159252E-2</v>
      </c>
      <c r="M696" s="6">
        <v>1.0677392719948036</v>
      </c>
      <c r="N696" s="6">
        <v>7.7549061516243675E-2</v>
      </c>
    </row>
    <row r="697" spans="1:14" x14ac:dyDescent="0.3">
      <c r="A697" s="19">
        <v>38868</v>
      </c>
      <c r="B697" s="7" t="s">
        <v>4</v>
      </c>
      <c r="C697" s="7" t="s">
        <v>5</v>
      </c>
      <c r="D697" s="7" t="s">
        <v>6</v>
      </c>
      <c r="E697" s="7" t="s">
        <v>8</v>
      </c>
      <c r="F697" s="8">
        <v>-0.55719265145903818</v>
      </c>
      <c r="G697" s="8">
        <v>-0.95029153612600736</v>
      </c>
      <c r="H697" s="8">
        <v>0</v>
      </c>
      <c r="I697" s="8">
        <v>-0.40008730129964659</v>
      </c>
      <c r="J697" s="8">
        <v>0.31893275190979187</v>
      </c>
      <c r="K697" s="8">
        <v>-0.54535176798710883</v>
      </c>
      <c r="L697" s="8">
        <v>-0.35566508416033482</v>
      </c>
      <c r="M697" s="8">
        <v>0.47589162182471501</v>
      </c>
      <c r="N697" s="8">
        <v>6.111774934598313E-2</v>
      </c>
    </row>
    <row r="698" spans="1:14" x14ac:dyDescent="0.3">
      <c r="A698" s="18">
        <v>38868</v>
      </c>
      <c r="B698" s="2" t="s">
        <v>4</v>
      </c>
      <c r="C698" s="2" t="s">
        <v>5</v>
      </c>
      <c r="D698" s="2" t="s">
        <v>6</v>
      </c>
      <c r="E698" s="5" t="s">
        <v>9</v>
      </c>
      <c r="F698" s="6">
        <v>2.3722616899911584</v>
      </c>
      <c r="G698" s="6">
        <v>0.66539439886067764</v>
      </c>
      <c r="H698" s="6">
        <v>0</v>
      </c>
      <c r="I698" s="6">
        <v>0.72015714233936379</v>
      </c>
      <c r="J698" s="6">
        <v>-1.5946637595489621</v>
      </c>
      <c r="K698" s="6">
        <v>-0.35287467340342354</v>
      </c>
      <c r="L698" s="6">
        <v>0.3017124663731357</v>
      </c>
      <c r="M698" s="6">
        <v>1.3857225333450431</v>
      </c>
      <c r="N698" s="6">
        <v>3.834369679486329E-2</v>
      </c>
    </row>
    <row r="699" spans="1:14" x14ac:dyDescent="0.3">
      <c r="A699" s="19">
        <v>38868</v>
      </c>
      <c r="B699" s="7" t="s">
        <v>4</v>
      </c>
      <c r="C699" s="7" t="s">
        <v>5</v>
      </c>
      <c r="D699" s="7" t="s">
        <v>6</v>
      </c>
      <c r="E699" s="7" t="s">
        <v>10</v>
      </c>
      <c r="F699" s="8">
        <v>-0.22175894823954934</v>
      </c>
      <c r="G699" s="8">
        <v>-0.26234393532680383</v>
      </c>
      <c r="H699" s="8">
        <v>0</v>
      </c>
      <c r="I699" s="8">
        <v>-0.48010476155957599</v>
      </c>
      <c r="J699" s="8">
        <v>-0.71146536964492191</v>
      </c>
      <c r="K699" s="8">
        <v>-1.1709023253840849</v>
      </c>
      <c r="L699" s="8">
        <v>-0.47442922335915599</v>
      </c>
      <c r="M699" s="8">
        <v>0.30088068273343882</v>
      </c>
      <c r="N699" s="8">
        <v>0.11759700085459732</v>
      </c>
    </row>
    <row r="700" spans="1:14" x14ac:dyDescent="0.3">
      <c r="A700" s="18">
        <v>38868</v>
      </c>
      <c r="B700" s="2" t="s">
        <v>4</v>
      </c>
      <c r="C700" s="2" t="s">
        <v>5</v>
      </c>
      <c r="D700" s="2" t="s">
        <v>6</v>
      </c>
      <c r="E700" s="5" t="s">
        <v>11</v>
      </c>
      <c r="F700" s="6">
        <v>0.49383295196202376</v>
      </c>
      <c r="G700" s="6">
        <v>-0.3302156402201743</v>
      </c>
      <c r="H700" s="6">
        <v>0</v>
      </c>
      <c r="I700" s="6">
        <v>-1.0402269833790811</v>
      </c>
      <c r="J700" s="6">
        <v>-0.56426563799424834</v>
      </c>
      <c r="K700" s="6">
        <v>-0.73782886257079316</v>
      </c>
      <c r="L700" s="6">
        <v>-0.36311736203371225</v>
      </c>
      <c r="M700" s="6">
        <v>0.46490993865177055</v>
      </c>
      <c r="N700" s="6">
        <v>0.21843678811649178</v>
      </c>
    </row>
    <row r="701" spans="1:14" x14ac:dyDescent="0.3">
      <c r="A701" s="19">
        <v>38868</v>
      </c>
      <c r="B701" s="7" t="s">
        <v>4</v>
      </c>
      <c r="C701" s="7" t="s">
        <v>5</v>
      </c>
      <c r="D701" s="7" t="s">
        <v>6</v>
      </c>
      <c r="E701" s="7" t="s">
        <v>27</v>
      </c>
      <c r="F701" s="8">
        <v>-1.3845957860671088</v>
      </c>
      <c r="G701" s="8">
        <v>-1.2844239393160701</v>
      </c>
      <c r="H701" s="8">
        <v>0</v>
      </c>
      <c r="I701" s="8">
        <v>0.560122221819505</v>
      </c>
      <c r="J701" s="8">
        <v>1.6437303367658525</v>
      </c>
      <c r="K701" s="8">
        <v>-1.1227830517381638</v>
      </c>
      <c r="L701" s="8">
        <v>-0.2646583697559976</v>
      </c>
      <c r="M701" s="8">
        <v>0.60999919553306481</v>
      </c>
      <c r="N701" s="8">
        <v>5.9305376688733466E-2</v>
      </c>
    </row>
    <row r="702" spans="1:14" x14ac:dyDescent="0.3">
      <c r="A702" s="18">
        <v>38868</v>
      </c>
      <c r="B702" s="2" t="s">
        <v>4</v>
      </c>
      <c r="C702" s="2" t="s">
        <v>5</v>
      </c>
      <c r="D702" s="2" t="s">
        <v>6</v>
      </c>
      <c r="E702" s="5" t="s">
        <v>12</v>
      </c>
      <c r="F702" s="6">
        <v>-4.2860973189155556E-2</v>
      </c>
      <c r="G702" s="6">
        <v>1.1682558604156597</v>
      </c>
      <c r="H702" s="6">
        <v>0</v>
      </c>
      <c r="I702" s="6">
        <v>1.9204190462383035</v>
      </c>
      <c r="J702" s="6">
        <v>0.17173302025911835</v>
      </c>
      <c r="K702" s="6">
        <v>1.4756577251415852</v>
      </c>
      <c r="L702" s="6">
        <v>0.78220077981091851</v>
      </c>
      <c r="M702" s="6">
        <v>2</v>
      </c>
      <c r="N702" s="6">
        <v>3.8595205957576505E-2</v>
      </c>
    </row>
    <row r="703" spans="1:14" x14ac:dyDescent="0.3">
      <c r="A703" s="19">
        <v>38868</v>
      </c>
      <c r="B703" s="7" t="s">
        <v>4</v>
      </c>
      <c r="C703" s="7" t="s">
        <v>5</v>
      </c>
      <c r="D703" s="7" t="s">
        <v>6</v>
      </c>
      <c r="E703" s="7" t="s">
        <v>13</v>
      </c>
      <c r="F703" s="8">
        <v>-1.4964070204736044</v>
      </c>
      <c r="G703" s="8">
        <v>-1.6163844479495455</v>
      </c>
      <c r="H703" s="8">
        <v>0</v>
      </c>
      <c r="I703" s="8">
        <v>-1.1202444436390104</v>
      </c>
      <c r="J703" s="8">
        <v>0.46613248356046544</v>
      </c>
      <c r="K703" s="8">
        <v>-0.30475539975750204</v>
      </c>
      <c r="L703" s="8">
        <v>-0.67860980470986609</v>
      </c>
      <c r="M703" s="8">
        <v>0</v>
      </c>
      <c r="N703" s="8">
        <v>0</v>
      </c>
    </row>
    <row r="704" spans="1:14" x14ac:dyDescent="0.3">
      <c r="A704" s="18">
        <v>38868</v>
      </c>
      <c r="B704" s="2" t="s">
        <v>4</v>
      </c>
      <c r="C704" s="2" t="s">
        <v>5</v>
      </c>
      <c r="D704" s="2" t="s">
        <v>6</v>
      </c>
      <c r="E704" s="5" t="s">
        <v>16</v>
      </c>
      <c r="F704" s="6">
        <v>4.6588014336041331E-2</v>
      </c>
      <c r="G704" s="6">
        <v>1.7902660999109536</v>
      </c>
      <c r="H704" s="6">
        <v>0</v>
      </c>
      <c r="I704" s="6">
        <v>1.1202444436390104</v>
      </c>
      <c r="J704" s="6">
        <v>0.17173302025911835</v>
      </c>
      <c r="K704" s="6">
        <v>1.2831806305578999</v>
      </c>
      <c r="L704" s="6">
        <v>0.7353353681171706</v>
      </c>
      <c r="M704" s="6">
        <v>1.9400851892463253</v>
      </c>
      <c r="N704" s="6">
        <v>0</v>
      </c>
    </row>
    <row r="705" spans="1:14" x14ac:dyDescent="0.3">
      <c r="A705" s="19">
        <v>38868</v>
      </c>
      <c r="B705" s="7" t="s">
        <v>4</v>
      </c>
      <c r="C705" s="7" t="s">
        <v>5</v>
      </c>
      <c r="D705" s="7" t="s">
        <v>6</v>
      </c>
      <c r="E705" s="7" t="s">
        <v>17</v>
      </c>
      <c r="F705" s="8">
        <v>0.73981766765631574</v>
      </c>
      <c r="G705" s="8">
        <v>0.4037150406442877</v>
      </c>
      <c r="H705" s="8">
        <v>0</v>
      </c>
      <c r="I705" s="8">
        <v>-8.0017460259929382E-2</v>
      </c>
      <c r="J705" s="8">
        <v>-1.0058648329462685</v>
      </c>
      <c r="K705" s="8">
        <v>1.2831806305578999</v>
      </c>
      <c r="L705" s="8">
        <v>0.22347184094205094</v>
      </c>
      <c r="M705" s="8">
        <v>1.2856962645780932</v>
      </c>
      <c r="N705" s="8">
        <v>0.14120754931358964</v>
      </c>
    </row>
    <row r="706" spans="1:14" x14ac:dyDescent="0.3">
      <c r="A706" s="18">
        <v>38868</v>
      </c>
      <c r="B706" s="2" t="s">
        <v>4</v>
      </c>
      <c r="C706" s="2" t="s">
        <v>5</v>
      </c>
      <c r="D706" s="2" t="s">
        <v>6</v>
      </c>
      <c r="E706" s="5" t="s">
        <v>23</v>
      </c>
      <c r="F706" s="6">
        <v>6.8950261217340048E-2</v>
      </c>
      <c r="G706" s="6">
        <v>-0.15768576638122639</v>
      </c>
      <c r="H706" s="6">
        <v>0</v>
      </c>
      <c r="I706" s="6">
        <v>-1.4403142846787278</v>
      </c>
      <c r="J706" s="6">
        <v>-0.12266644304222805</v>
      </c>
      <c r="K706" s="6">
        <v>-0.25663612611158093</v>
      </c>
      <c r="L706" s="6">
        <v>-0.31805872649940387</v>
      </c>
      <c r="M706" s="6">
        <v>0.53130838326836849</v>
      </c>
      <c r="N706" s="6">
        <v>2.2287784163871231E-2</v>
      </c>
    </row>
    <row r="707" spans="1:14" x14ac:dyDescent="0.3">
      <c r="A707" s="19">
        <v>38868</v>
      </c>
      <c r="B707" s="7" t="s">
        <v>4</v>
      </c>
      <c r="C707" s="7" t="s">
        <v>5</v>
      </c>
      <c r="D707" s="7" t="s">
        <v>6</v>
      </c>
      <c r="E707" s="7" t="s">
        <v>20</v>
      </c>
      <c r="F707" s="8">
        <v>-0.17703445447695187</v>
      </c>
      <c r="G707" s="8">
        <v>0.66868617654800611</v>
      </c>
      <c r="H707" s="8">
        <v>0</v>
      </c>
      <c r="I707" s="8">
        <v>0.560122221819505</v>
      </c>
      <c r="J707" s="8">
        <v>1.7909300684165259</v>
      </c>
      <c r="K707" s="8">
        <v>-0.68970958892487211</v>
      </c>
      <c r="L707" s="8">
        <v>0.35883240389703558</v>
      </c>
      <c r="M707" s="8">
        <v>1.4587471825121119</v>
      </c>
      <c r="N707" s="8">
        <v>0.22555978724804998</v>
      </c>
    </row>
    <row r="708" spans="1:14" x14ac:dyDescent="0.3">
      <c r="A708" s="18">
        <v>38686</v>
      </c>
      <c r="B708" s="2" t="s">
        <v>4</v>
      </c>
      <c r="C708" s="2" t="s">
        <v>5</v>
      </c>
      <c r="D708" s="2" t="s">
        <v>6</v>
      </c>
      <c r="E708" s="5" t="s">
        <v>7</v>
      </c>
      <c r="F708" s="6">
        <v>0.15839924874253694</v>
      </c>
      <c r="G708" s="6">
        <v>-7.545179030349089E-2</v>
      </c>
      <c r="H708" s="6">
        <v>0</v>
      </c>
      <c r="I708" s="6">
        <v>-0.20135413515290301</v>
      </c>
      <c r="J708" s="6">
        <v>-2.7655599467616743E-2</v>
      </c>
      <c r="K708" s="6">
        <v>1.1875697961424772</v>
      </c>
      <c r="L708" s="6">
        <v>0.17358458666016721</v>
      </c>
      <c r="M708" s="6">
        <v>1.1937938015248872</v>
      </c>
      <c r="N708" s="6">
        <v>7.6273781573760926E-2</v>
      </c>
    </row>
    <row r="709" spans="1:14" x14ac:dyDescent="0.3">
      <c r="A709" s="19">
        <v>38686</v>
      </c>
      <c r="B709" s="7" t="s">
        <v>4</v>
      </c>
      <c r="C709" s="7" t="s">
        <v>5</v>
      </c>
      <c r="D709" s="7" t="s">
        <v>6</v>
      </c>
      <c r="E709" s="7" t="s">
        <v>8</v>
      </c>
      <c r="F709" s="8">
        <v>-0.55719265145903818</v>
      </c>
      <c r="G709" s="8">
        <v>-0.91187898209729468</v>
      </c>
      <c r="H709" s="8">
        <v>0</v>
      </c>
      <c r="I709" s="8">
        <v>-0.38721949067866007</v>
      </c>
      <c r="J709" s="8">
        <v>3.8717839254663586E-2</v>
      </c>
      <c r="K709" s="8">
        <v>-0.34427919171557136</v>
      </c>
      <c r="L709" s="8">
        <v>-0.36030874611598346</v>
      </c>
      <c r="M709" s="8">
        <v>0.49531592152967929</v>
      </c>
      <c r="N709" s="8">
        <v>6.3078947636201338E-2</v>
      </c>
    </row>
    <row r="710" spans="1:14" x14ac:dyDescent="0.3">
      <c r="A710" s="18">
        <v>38686</v>
      </c>
      <c r="B710" s="2" t="s">
        <v>4</v>
      </c>
      <c r="C710" s="2" t="s">
        <v>5</v>
      </c>
      <c r="D710" s="2" t="s">
        <v>6</v>
      </c>
      <c r="E710" s="5" t="s">
        <v>9</v>
      </c>
      <c r="F710" s="6">
        <v>2.3722616899911584</v>
      </c>
      <c r="G710" s="6">
        <v>0.66812016888282721</v>
      </c>
      <c r="H710" s="6">
        <v>0</v>
      </c>
      <c r="I710" s="6">
        <v>0.72797264247588145</v>
      </c>
      <c r="J710" s="6">
        <v>-0.22677591563445801</v>
      </c>
      <c r="K710" s="6">
        <v>-0.25143985911811378</v>
      </c>
      <c r="L710" s="6">
        <v>0.5483564544328825</v>
      </c>
      <c r="M710" s="6">
        <v>1.6121976837914864</v>
      </c>
      <c r="N710" s="6">
        <v>4.0238432570550889E-2</v>
      </c>
    </row>
    <row r="711" spans="1:14" x14ac:dyDescent="0.3">
      <c r="A711" s="19">
        <v>38686</v>
      </c>
      <c r="B711" s="7" t="s">
        <v>4</v>
      </c>
      <c r="C711" s="7" t="s">
        <v>5</v>
      </c>
      <c r="D711" s="7" t="s">
        <v>6</v>
      </c>
      <c r="E711" s="7" t="s">
        <v>10</v>
      </c>
      <c r="F711" s="8">
        <v>-0.22175894823954934</v>
      </c>
      <c r="G711" s="8">
        <v>-0.27895010565341977</v>
      </c>
      <c r="H711" s="8">
        <v>0</v>
      </c>
      <c r="I711" s="8">
        <v>-0.57308484620441691</v>
      </c>
      <c r="J711" s="8">
        <v>-2.7655599467616743E-2</v>
      </c>
      <c r="K711" s="8">
        <v>-1.0869938524952312</v>
      </c>
      <c r="L711" s="8">
        <v>-0.36474055867670563</v>
      </c>
      <c r="M711" s="8">
        <v>0.489108286377128</v>
      </c>
      <c r="N711" s="8">
        <v>0.19109662845081324</v>
      </c>
    </row>
    <row r="712" spans="1:14" x14ac:dyDescent="0.3">
      <c r="A712" s="18">
        <v>38686</v>
      </c>
      <c r="B712" s="2" t="s">
        <v>4</v>
      </c>
      <c r="C712" s="2" t="s">
        <v>5</v>
      </c>
      <c r="D712" s="2" t="s">
        <v>6</v>
      </c>
      <c r="E712" s="5" t="s">
        <v>11</v>
      </c>
      <c r="F712" s="6">
        <v>0.49383295196202376</v>
      </c>
      <c r="G712" s="6">
        <v>-0.34200405202733741</v>
      </c>
      <c r="H712" s="6">
        <v>0</v>
      </c>
      <c r="I712" s="6">
        <v>-1.1306809127816877</v>
      </c>
      <c r="J712" s="6">
        <v>-9.4029038189897218E-2</v>
      </c>
      <c r="K712" s="6">
        <v>-0.94773485359904541</v>
      </c>
      <c r="L712" s="6">
        <v>-0.33676931743932398</v>
      </c>
      <c r="M712" s="6">
        <v>0.5282875743065274</v>
      </c>
      <c r="N712" s="6">
        <v>0.2416782171679773</v>
      </c>
    </row>
    <row r="713" spans="1:14" x14ac:dyDescent="0.3">
      <c r="A713" s="19">
        <v>38686</v>
      </c>
      <c r="B713" s="7" t="s">
        <v>4</v>
      </c>
      <c r="C713" s="7" t="s">
        <v>5</v>
      </c>
      <c r="D713" s="7" t="s">
        <v>6</v>
      </c>
      <c r="E713" s="7" t="s">
        <v>27</v>
      </c>
      <c r="F713" s="8">
        <v>-1.3845957860671088</v>
      </c>
      <c r="G713" s="8">
        <v>-1.2386311694644498</v>
      </c>
      <c r="H713" s="8">
        <v>0</v>
      </c>
      <c r="I713" s="8">
        <v>0.44917460918724589</v>
      </c>
      <c r="J713" s="8">
        <v>0.96794598136658938</v>
      </c>
      <c r="K713" s="8">
        <v>-1.5047708491837899</v>
      </c>
      <c r="L713" s="8">
        <v>-0.45181286902691892</v>
      </c>
      <c r="M713" s="8">
        <v>0.36714619363560574</v>
      </c>
      <c r="N713" s="8">
        <v>3.351955176427987E-2</v>
      </c>
    </row>
    <row r="714" spans="1:14" x14ac:dyDescent="0.3">
      <c r="A714" s="18">
        <v>38686</v>
      </c>
      <c r="B714" s="2" t="s">
        <v>4</v>
      </c>
      <c r="C714" s="2" t="s">
        <v>5</v>
      </c>
      <c r="D714" s="2" t="s">
        <v>6</v>
      </c>
      <c r="E714" s="5" t="s">
        <v>12</v>
      </c>
      <c r="F714" s="6">
        <v>-4.2860973189155556E-2</v>
      </c>
      <c r="G714" s="6">
        <v>1.1598745780242563</v>
      </c>
      <c r="H714" s="6">
        <v>0</v>
      </c>
      <c r="I714" s="6">
        <v>2.3078281644448153</v>
      </c>
      <c r="J714" s="6">
        <v>0.43695847158834616</v>
      </c>
      <c r="K714" s="6">
        <v>1.5125074602335784</v>
      </c>
      <c r="L714" s="6">
        <v>0.89571795018364009</v>
      </c>
      <c r="M714" s="6">
        <v>2</v>
      </c>
      <c r="N714" s="6">
        <v>3.8782483744355035E-2</v>
      </c>
    </row>
    <row r="715" spans="1:14" x14ac:dyDescent="0.3">
      <c r="A715" s="19">
        <v>38686</v>
      </c>
      <c r="B715" s="7" t="s">
        <v>4</v>
      </c>
      <c r="C715" s="7" t="s">
        <v>5</v>
      </c>
      <c r="D715" s="7" t="s">
        <v>6</v>
      </c>
      <c r="E715" s="7" t="s">
        <v>13</v>
      </c>
      <c r="F715" s="8">
        <v>-1.4964070204736044</v>
      </c>
      <c r="G715" s="8">
        <v>-1.6960045846883116</v>
      </c>
      <c r="H715" s="8">
        <v>0</v>
      </c>
      <c r="I715" s="8">
        <v>-0.9448155572559308</v>
      </c>
      <c r="J715" s="8">
        <v>0.10509127797694406</v>
      </c>
      <c r="K715" s="8">
        <v>-0.25143985911811378</v>
      </c>
      <c r="L715" s="8">
        <v>-0.71392929059316934</v>
      </c>
      <c r="M715" s="8">
        <v>0</v>
      </c>
      <c r="N715" s="8">
        <v>0</v>
      </c>
    </row>
    <row r="716" spans="1:14" x14ac:dyDescent="0.3">
      <c r="A716" s="18">
        <v>38686</v>
      </c>
      <c r="B716" s="2" t="s">
        <v>4</v>
      </c>
      <c r="C716" s="2" t="s">
        <v>5</v>
      </c>
      <c r="D716" s="2" t="s">
        <v>6</v>
      </c>
      <c r="E716" s="5" t="s">
        <v>16</v>
      </c>
      <c r="F716" s="6">
        <v>4.6588014336041331E-2</v>
      </c>
      <c r="G716" s="6">
        <v>1.7681460428071727</v>
      </c>
      <c r="H716" s="6">
        <v>0</v>
      </c>
      <c r="I716" s="6">
        <v>0.72797264247588145</v>
      </c>
      <c r="J716" s="6">
        <v>0.56970534903290704</v>
      </c>
      <c r="K716" s="6">
        <v>0.95547146464883348</v>
      </c>
      <c r="L716" s="6">
        <v>0.67798058555013929</v>
      </c>
      <c r="M716" s="6">
        <v>1.7569130276010876</v>
      </c>
      <c r="N716" s="6">
        <v>0</v>
      </c>
    </row>
    <row r="717" spans="1:14" x14ac:dyDescent="0.3">
      <c r="A717" s="19">
        <v>38686</v>
      </c>
      <c r="B717" s="7" t="s">
        <v>4</v>
      </c>
      <c r="C717" s="7" t="s">
        <v>5</v>
      </c>
      <c r="D717" s="7" t="s">
        <v>6</v>
      </c>
      <c r="E717" s="7" t="s">
        <v>17</v>
      </c>
      <c r="F717" s="8">
        <v>0.73981766765631574</v>
      </c>
      <c r="G717" s="8">
        <v>0.41222070546741624</v>
      </c>
      <c r="H717" s="8">
        <v>0</v>
      </c>
      <c r="I717" s="8">
        <v>-0.38721949067866007</v>
      </c>
      <c r="J717" s="8">
        <v>-2.9480869032479551</v>
      </c>
      <c r="K717" s="8">
        <v>1.2804091287399348</v>
      </c>
      <c r="L717" s="8">
        <v>-0.15047648201049135</v>
      </c>
      <c r="M717" s="8">
        <v>0.78922775127286382</v>
      </c>
      <c r="N717" s="8">
        <v>8.8449779746796228E-2</v>
      </c>
    </row>
    <row r="718" spans="1:14" x14ac:dyDescent="0.3">
      <c r="A718" s="18">
        <v>38686</v>
      </c>
      <c r="B718" s="2" t="s">
        <v>4</v>
      </c>
      <c r="C718" s="2" t="s">
        <v>5</v>
      </c>
      <c r="D718" s="2" t="s">
        <v>6</v>
      </c>
      <c r="E718" s="5" t="s">
        <v>23</v>
      </c>
      <c r="F718" s="6">
        <v>6.8950261217340048E-2</v>
      </c>
      <c r="G718" s="6">
        <v>-0.13678004972401731</v>
      </c>
      <c r="H718" s="6">
        <v>0</v>
      </c>
      <c r="I718" s="6">
        <v>-1.1306809127816877</v>
      </c>
      <c r="J718" s="6">
        <v>0.43695847158834616</v>
      </c>
      <c r="K718" s="6">
        <v>-0.20502019281938519</v>
      </c>
      <c r="L718" s="6">
        <v>-0.161095403753234</v>
      </c>
      <c r="M718" s="6">
        <v>0.77435383885232167</v>
      </c>
      <c r="N718" s="6">
        <v>2.9368184723572211E-2</v>
      </c>
    </row>
    <row r="719" spans="1:14" x14ac:dyDescent="0.3">
      <c r="A719" s="19">
        <v>38686</v>
      </c>
      <c r="B719" s="7" t="s">
        <v>4</v>
      </c>
      <c r="C719" s="7" t="s">
        <v>5</v>
      </c>
      <c r="D719" s="7" t="s">
        <v>6</v>
      </c>
      <c r="E719" s="7" t="s">
        <v>20</v>
      </c>
      <c r="F719" s="8">
        <v>-0.17703445447695187</v>
      </c>
      <c r="G719" s="8">
        <v>0.67133923877665358</v>
      </c>
      <c r="H719" s="8">
        <v>0</v>
      </c>
      <c r="I719" s="8">
        <v>0.54210728695012445</v>
      </c>
      <c r="J719" s="8">
        <v>0.76882566519974826</v>
      </c>
      <c r="K719" s="8">
        <v>-0.34427919171557136</v>
      </c>
      <c r="L719" s="8">
        <v>0.2434930907890005</v>
      </c>
      <c r="M719" s="8">
        <v>1.2718412539785315</v>
      </c>
      <c r="N719" s="8">
        <v>0.19751399262169303</v>
      </c>
    </row>
    <row r="720" spans="1:14" x14ac:dyDescent="0.3">
      <c r="A720" s="18">
        <v>38503</v>
      </c>
      <c r="B720" s="2" t="s">
        <v>4</v>
      </c>
      <c r="C720" s="2" t="s">
        <v>5</v>
      </c>
      <c r="D720" s="2" t="s">
        <v>6</v>
      </c>
      <c r="E720" s="5" t="s">
        <v>7</v>
      </c>
      <c r="F720" s="6">
        <v>0.43825478419991043</v>
      </c>
      <c r="G720" s="6">
        <v>-0.11172206771613001</v>
      </c>
      <c r="H720" s="6">
        <v>0</v>
      </c>
      <c r="I720" s="6">
        <v>-0.26338472263739726</v>
      </c>
      <c r="J720" s="6">
        <v>-0.14453479476444275</v>
      </c>
      <c r="K720" s="6">
        <v>1.3038744023245108</v>
      </c>
      <c r="L720" s="6">
        <v>0.20374793356774187</v>
      </c>
      <c r="M720" s="6">
        <v>1.2692290680209719</v>
      </c>
      <c r="N720" s="6">
        <v>7.7106435585242841E-2</v>
      </c>
    </row>
    <row r="721" spans="1:14" x14ac:dyDescent="0.3">
      <c r="A721" s="19">
        <v>38503</v>
      </c>
      <c r="B721" s="7" t="s">
        <v>4</v>
      </c>
      <c r="C721" s="7" t="s">
        <v>5</v>
      </c>
      <c r="D721" s="7" t="s">
        <v>6</v>
      </c>
      <c r="E721" s="7" t="s">
        <v>8</v>
      </c>
      <c r="F721" s="8">
        <v>-0.1704324160777439</v>
      </c>
      <c r="G721" s="8">
        <v>-1.0585250315126509</v>
      </c>
      <c r="H721" s="8">
        <v>0</v>
      </c>
      <c r="I721" s="8">
        <v>-0.26338472263739726</v>
      </c>
      <c r="J721" s="8">
        <v>0.20234871267021956</v>
      </c>
      <c r="K721" s="8">
        <v>-0.22827474699449873</v>
      </c>
      <c r="L721" s="8">
        <v>-0.25304470075867858</v>
      </c>
      <c r="M721" s="8">
        <v>0.71026473970517856</v>
      </c>
      <c r="N721" s="8">
        <v>8.2617707265571896E-2</v>
      </c>
    </row>
    <row r="722" spans="1:14" x14ac:dyDescent="0.3">
      <c r="A722" s="18">
        <v>38503</v>
      </c>
      <c r="B722" s="2" t="s">
        <v>4</v>
      </c>
      <c r="C722" s="2" t="s">
        <v>5</v>
      </c>
      <c r="D722" s="2" t="s">
        <v>6</v>
      </c>
      <c r="E722" s="5" t="s">
        <v>9</v>
      </c>
      <c r="F722" s="6">
        <v>2.2643163850328736</v>
      </c>
      <c r="G722" s="6">
        <v>0.64551569976327039</v>
      </c>
      <c r="H722" s="6">
        <v>0</v>
      </c>
      <c r="I722" s="6">
        <v>0.6396486121193925</v>
      </c>
      <c r="J722" s="6">
        <v>-1.3586270707857597</v>
      </c>
      <c r="K722" s="6">
        <v>-0.50684731959795526</v>
      </c>
      <c r="L722" s="6">
        <v>0.28066771775530364</v>
      </c>
      <c r="M722" s="6">
        <v>1.3708695678609677</v>
      </c>
      <c r="N722" s="6">
        <v>3.5816956723940412E-2</v>
      </c>
    </row>
    <row r="723" spans="1:14" x14ac:dyDescent="0.3">
      <c r="A723" s="19">
        <v>38503</v>
      </c>
      <c r="B723" s="7" t="s">
        <v>4</v>
      </c>
      <c r="C723" s="7" t="s">
        <v>5</v>
      </c>
      <c r="D723" s="7" t="s">
        <v>6</v>
      </c>
      <c r="E723" s="7" t="s">
        <v>10</v>
      </c>
      <c r="F723" s="8">
        <v>-0.24347488011106305</v>
      </c>
      <c r="G723" s="8">
        <v>-0.17167091015640687</v>
      </c>
      <c r="H723" s="8">
        <v>0</v>
      </c>
      <c r="I723" s="8">
        <v>-0.3536880561130763</v>
      </c>
      <c r="J723" s="8">
        <v>-0.14453479476444275</v>
      </c>
      <c r="K723" s="8">
        <v>-1.0175637027042916</v>
      </c>
      <c r="L723" s="8">
        <v>-0.32182205730821339</v>
      </c>
      <c r="M723" s="8">
        <v>0.63151491707493412</v>
      </c>
      <c r="N723" s="8">
        <v>0.22074068990394374</v>
      </c>
    </row>
    <row r="724" spans="1:14" x14ac:dyDescent="0.3">
      <c r="A724" s="18">
        <v>38503</v>
      </c>
      <c r="B724" s="2" t="s">
        <v>4</v>
      </c>
      <c r="C724" s="2" t="s">
        <v>5</v>
      </c>
      <c r="D724" s="2" t="s">
        <v>6</v>
      </c>
      <c r="E724" s="5" t="s">
        <v>11</v>
      </c>
      <c r="F724" s="6">
        <v>0.63303468828875997</v>
      </c>
      <c r="G724" s="6">
        <v>-0.27056262976778461</v>
      </c>
      <c r="H724" s="6">
        <v>0</v>
      </c>
      <c r="I724" s="6">
        <v>-1.437328057821224</v>
      </c>
      <c r="J724" s="6">
        <v>-1.0117435633510978</v>
      </c>
      <c r="K724" s="6">
        <v>-0.97113494060371575</v>
      </c>
      <c r="L724" s="6">
        <v>-0.50962241720917711</v>
      </c>
      <c r="M724" s="6">
        <v>0.41648418931723885</v>
      </c>
      <c r="N724" s="6">
        <v>0.16805652032605156</v>
      </c>
    </row>
    <row r="725" spans="1:14" x14ac:dyDescent="0.3">
      <c r="A725" s="19">
        <v>38503</v>
      </c>
      <c r="B725" s="7" t="s">
        <v>4</v>
      </c>
      <c r="C725" s="7" t="s">
        <v>5</v>
      </c>
      <c r="D725" s="7" t="s">
        <v>6</v>
      </c>
      <c r="E725" s="7" t="s">
        <v>27</v>
      </c>
      <c r="F725" s="8">
        <v>-1.1199844485108861</v>
      </c>
      <c r="G725" s="8">
        <v>-1.3408438407066507</v>
      </c>
      <c r="H725" s="8">
        <v>0</v>
      </c>
      <c r="I725" s="8">
        <v>0.54934527864371341</v>
      </c>
      <c r="J725" s="8">
        <v>1.7633244961261985</v>
      </c>
      <c r="K725" s="8">
        <v>-0.69256236800025961</v>
      </c>
      <c r="L725" s="8">
        <v>-0.14012014707464743</v>
      </c>
      <c r="M725" s="8">
        <v>0.83956294218570282</v>
      </c>
      <c r="N725" s="8">
        <v>6.8222369667890276E-2</v>
      </c>
    </row>
    <row r="726" spans="1:14" x14ac:dyDescent="0.3">
      <c r="A726" s="18">
        <v>38503</v>
      </c>
      <c r="B726" s="2" t="s">
        <v>4</v>
      </c>
      <c r="C726" s="2" t="s">
        <v>5</v>
      </c>
      <c r="D726" s="2" t="s">
        <v>6</v>
      </c>
      <c r="E726" s="5" t="s">
        <v>12</v>
      </c>
      <c r="F726" s="6">
        <v>-0.29216985613327434</v>
      </c>
      <c r="G726" s="6">
        <v>1.1395650907045269</v>
      </c>
      <c r="H726" s="6">
        <v>0</v>
      </c>
      <c r="I726" s="6">
        <v>2.1748052812059346</v>
      </c>
      <c r="J726" s="6">
        <v>2.89069589528884E-2</v>
      </c>
      <c r="K726" s="6">
        <v>1.4895894507268153</v>
      </c>
      <c r="L726" s="6">
        <v>0.75678282090948168</v>
      </c>
      <c r="M726" s="6">
        <v>2</v>
      </c>
      <c r="N726" s="6">
        <v>3.3380053334604066E-2</v>
      </c>
    </row>
    <row r="727" spans="1:14" x14ac:dyDescent="0.3">
      <c r="A727" s="19">
        <v>38503</v>
      </c>
      <c r="B727" s="7" t="s">
        <v>4</v>
      </c>
      <c r="C727" s="7" t="s">
        <v>5</v>
      </c>
      <c r="D727" s="7" t="s">
        <v>6</v>
      </c>
      <c r="E727" s="7" t="s">
        <v>13</v>
      </c>
      <c r="F727" s="8">
        <v>-1.8260616008329653</v>
      </c>
      <c r="G727" s="8">
        <v>-1.5254644510432029</v>
      </c>
      <c r="H727" s="8">
        <v>0</v>
      </c>
      <c r="I727" s="8">
        <v>-1.076114723918508</v>
      </c>
      <c r="J727" s="8">
        <v>-0.49141830219910471</v>
      </c>
      <c r="K727" s="8">
        <v>-0.32113227119565091</v>
      </c>
      <c r="L727" s="8">
        <v>-0.8733652248649052</v>
      </c>
      <c r="M727" s="8">
        <v>0</v>
      </c>
      <c r="N727" s="8">
        <v>0</v>
      </c>
    </row>
    <row r="728" spans="1:14" x14ac:dyDescent="0.3">
      <c r="A728" s="18">
        <v>38503</v>
      </c>
      <c r="B728" s="2" t="s">
        <v>4</v>
      </c>
      <c r="C728" s="2" t="s">
        <v>5</v>
      </c>
      <c r="D728" s="2" t="s">
        <v>6</v>
      </c>
      <c r="E728" s="5" t="s">
        <v>16</v>
      </c>
      <c r="F728" s="6">
        <v>-0.1704324160777439</v>
      </c>
      <c r="G728" s="6">
        <v>1.8618156497972813</v>
      </c>
      <c r="H728" s="6">
        <v>0</v>
      </c>
      <c r="I728" s="6">
        <v>1.0008619460221082</v>
      </c>
      <c r="J728" s="6">
        <v>0.37579046638754998</v>
      </c>
      <c r="K728" s="6">
        <v>1.1645881160227829</v>
      </c>
      <c r="L728" s="6">
        <v>0.70543729369199637</v>
      </c>
      <c r="M728" s="6">
        <v>1.9321528901042182</v>
      </c>
      <c r="N728" s="6">
        <v>0</v>
      </c>
    </row>
    <row r="729" spans="1:14" x14ac:dyDescent="0.3">
      <c r="A729" s="19">
        <v>38503</v>
      </c>
      <c r="B729" s="7" t="s">
        <v>4</v>
      </c>
      <c r="C729" s="7" t="s">
        <v>5</v>
      </c>
      <c r="D729" s="7" t="s">
        <v>6</v>
      </c>
      <c r="E729" s="7" t="s">
        <v>17</v>
      </c>
      <c r="F729" s="8">
        <v>0.68172966431097137</v>
      </c>
      <c r="G729" s="8">
        <v>0.30157711907349122</v>
      </c>
      <c r="H729" s="8">
        <v>0</v>
      </c>
      <c r="I729" s="8">
        <v>-0.80520472349147121</v>
      </c>
      <c r="J729" s="8">
        <v>-1.185185317068429</v>
      </c>
      <c r="K729" s="8">
        <v>0.93244430551990254</v>
      </c>
      <c r="L729" s="8">
        <v>-1.2439825275922503E-2</v>
      </c>
      <c r="M729" s="8">
        <v>0.98575644538875851</v>
      </c>
      <c r="N729" s="8">
        <v>0.10081359475220644</v>
      </c>
    </row>
    <row r="730" spans="1:14" x14ac:dyDescent="0.3">
      <c r="A730" s="18">
        <v>38503</v>
      </c>
      <c r="B730" s="2" t="s">
        <v>4</v>
      </c>
      <c r="C730" s="2" t="s">
        <v>5</v>
      </c>
      <c r="D730" s="2" t="s">
        <v>6</v>
      </c>
      <c r="E730" s="5" t="s">
        <v>23</v>
      </c>
      <c r="F730" s="6">
        <v>-0.14608492806663825</v>
      </c>
      <c r="G730" s="6">
        <v>-7.1176462675465013E-2</v>
      </c>
      <c r="H730" s="6">
        <v>0</v>
      </c>
      <c r="I730" s="6">
        <v>-0.53429472306443426</v>
      </c>
      <c r="J730" s="6">
        <v>0.20234871267021956</v>
      </c>
      <c r="K730" s="6">
        <v>0.23601287401126178</v>
      </c>
      <c r="L730" s="6">
        <v>-5.219908785417602E-2</v>
      </c>
      <c r="M730" s="6">
        <v>0.94023223461610772</v>
      </c>
      <c r="N730" s="6">
        <v>3.0940501147958033E-2</v>
      </c>
    </row>
    <row r="731" spans="1:14" x14ac:dyDescent="0.3">
      <c r="A731" s="19">
        <v>38503</v>
      </c>
      <c r="B731" s="7" t="s">
        <v>4</v>
      </c>
      <c r="C731" s="7" t="s">
        <v>5</v>
      </c>
      <c r="D731" s="7" t="s">
        <v>6</v>
      </c>
      <c r="E731" s="7" t="s">
        <v>20</v>
      </c>
      <c r="F731" s="8">
        <v>-4.8694976022213475E-2</v>
      </c>
      <c r="G731" s="8">
        <v>0.6014918342397223</v>
      </c>
      <c r="H731" s="8">
        <v>0</v>
      </c>
      <c r="I731" s="8">
        <v>0.36873861169235528</v>
      </c>
      <c r="J731" s="8">
        <v>1.7633244961261985</v>
      </c>
      <c r="K731" s="8">
        <v>-1.3889937995089003</v>
      </c>
      <c r="L731" s="8">
        <v>0.21597769442119372</v>
      </c>
      <c r="M731" s="8">
        <v>1.2853892668462499</v>
      </c>
      <c r="N731" s="8">
        <v>0.1823051712925908</v>
      </c>
    </row>
    <row r="732" spans="1:14" x14ac:dyDescent="0.3">
      <c r="A732" s="18">
        <v>38321</v>
      </c>
      <c r="B732" s="2" t="s">
        <v>4</v>
      </c>
      <c r="C732" s="2" t="s">
        <v>5</v>
      </c>
      <c r="D732" s="2" t="s">
        <v>6</v>
      </c>
      <c r="E732" s="5" t="s">
        <v>7</v>
      </c>
      <c r="F732" s="6">
        <v>0.43825478419991043</v>
      </c>
      <c r="G732" s="6">
        <v>-0.12401140108848871</v>
      </c>
      <c r="H732" s="6">
        <v>0</v>
      </c>
      <c r="I732" s="6">
        <v>-0.26107245451177891</v>
      </c>
      <c r="J732" s="6">
        <v>-0.54182375801496085</v>
      </c>
      <c r="K732" s="6">
        <v>1.4698356033411879</v>
      </c>
      <c r="L732" s="6">
        <v>0.16353046232097831</v>
      </c>
      <c r="M732" s="6">
        <v>1.1872097433144453</v>
      </c>
      <c r="N732" s="6">
        <v>6.7460153307238382E-2</v>
      </c>
    </row>
    <row r="733" spans="1:14" x14ac:dyDescent="0.3">
      <c r="A733" s="19">
        <v>38321</v>
      </c>
      <c r="B733" s="7" t="s">
        <v>4</v>
      </c>
      <c r="C733" s="7" t="s">
        <v>5</v>
      </c>
      <c r="D733" s="7" t="s">
        <v>6</v>
      </c>
      <c r="E733" s="7" t="s">
        <v>8</v>
      </c>
      <c r="F733" s="8">
        <v>-0.1704324160777439</v>
      </c>
      <c r="G733" s="8">
        <v>-1.0779100185342387</v>
      </c>
      <c r="H733" s="8">
        <v>0</v>
      </c>
      <c r="I733" s="8">
        <v>-0.37296064930254152</v>
      </c>
      <c r="J733" s="8">
        <v>-0.54182375801496085</v>
      </c>
      <c r="K733" s="8">
        <v>-0.43823594505951124</v>
      </c>
      <c r="L733" s="8">
        <v>-0.43356046449816604</v>
      </c>
      <c r="M733" s="8">
        <v>0.41777793173362932</v>
      </c>
      <c r="N733" s="8">
        <v>5.115633625778556E-2</v>
      </c>
    </row>
    <row r="734" spans="1:14" x14ac:dyDescent="0.3">
      <c r="A734" s="18">
        <v>38321</v>
      </c>
      <c r="B734" s="2" t="s">
        <v>4</v>
      </c>
      <c r="C734" s="2" t="s">
        <v>5</v>
      </c>
      <c r="D734" s="2" t="s">
        <v>6</v>
      </c>
      <c r="E734" s="5" t="s">
        <v>9</v>
      </c>
      <c r="F734" s="6">
        <v>2.2643163850328736</v>
      </c>
      <c r="G734" s="6">
        <v>0.63890135594375808</v>
      </c>
      <c r="H734" s="6">
        <v>0</v>
      </c>
      <c r="I734" s="6">
        <v>-3.7296064930253559E-2</v>
      </c>
      <c r="J734" s="6">
        <v>-1.0062441220277847</v>
      </c>
      <c r="K734" s="6">
        <v>-0.53131260595710594</v>
      </c>
      <c r="L734" s="6">
        <v>0.22139415801024795</v>
      </c>
      <c r="M734" s="6">
        <v>1.2534521269258301</v>
      </c>
      <c r="N734" s="6">
        <v>3.2965867857929598E-2</v>
      </c>
    </row>
    <row r="735" spans="1:14" x14ac:dyDescent="0.3">
      <c r="A735" s="19">
        <v>38321</v>
      </c>
      <c r="B735" s="7" t="s">
        <v>4</v>
      </c>
      <c r="C735" s="7" t="s">
        <v>5</v>
      </c>
      <c r="D735" s="7" t="s">
        <v>6</v>
      </c>
      <c r="E735" s="7" t="s">
        <v>10</v>
      </c>
      <c r="F735" s="8">
        <v>-0.24347488011106305</v>
      </c>
      <c r="G735" s="8">
        <v>-0.13974651964747156</v>
      </c>
      <c r="H735" s="8">
        <v>0</v>
      </c>
      <c r="I735" s="8">
        <v>-0.37296064930254152</v>
      </c>
      <c r="J735" s="8">
        <v>0.23221018200641211</v>
      </c>
      <c r="K735" s="8">
        <v>-0.76400425820109363</v>
      </c>
      <c r="L735" s="8">
        <v>-0.2146626875426263</v>
      </c>
      <c r="M735" s="8">
        <v>0.71173258598348454</v>
      </c>
      <c r="N735" s="8">
        <v>0.26461946761900235</v>
      </c>
    </row>
    <row r="736" spans="1:14" x14ac:dyDescent="0.3">
      <c r="A736" s="18">
        <v>38321</v>
      </c>
      <c r="B736" s="2" t="s">
        <v>4</v>
      </c>
      <c r="C736" s="2" t="s">
        <v>5</v>
      </c>
      <c r="D736" s="2" t="s">
        <v>6</v>
      </c>
      <c r="E736" s="5" t="s">
        <v>11</v>
      </c>
      <c r="F736" s="6">
        <v>0.63303468828875997</v>
      </c>
      <c r="G736" s="6">
        <v>-0.23250813560653927</v>
      </c>
      <c r="H736" s="6">
        <v>0</v>
      </c>
      <c r="I736" s="6">
        <v>-0.93240162325635412</v>
      </c>
      <c r="J736" s="6">
        <v>-1.0062441220277847</v>
      </c>
      <c r="K736" s="6">
        <v>-0.99669591044508132</v>
      </c>
      <c r="L736" s="6">
        <v>-0.42246918384116655</v>
      </c>
      <c r="M736" s="6">
        <v>0.43267225188644931</v>
      </c>
      <c r="N736" s="6">
        <v>0.18767452005539212</v>
      </c>
    </row>
    <row r="737" spans="1:14" x14ac:dyDescent="0.3">
      <c r="A737" s="19">
        <v>38321</v>
      </c>
      <c r="B737" s="7" t="s">
        <v>4</v>
      </c>
      <c r="C737" s="7" t="s">
        <v>5</v>
      </c>
      <c r="D737" s="7" t="s">
        <v>6</v>
      </c>
      <c r="E737" s="7" t="s">
        <v>27</v>
      </c>
      <c r="F737" s="8">
        <v>-1.1199844485108861</v>
      </c>
      <c r="G737" s="8">
        <v>-1.362344617987989</v>
      </c>
      <c r="H737" s="8">
        <v>0</v>
      </c>
      <c r="I737" s="8">
        <v>0.41025671423279658</v>
      </c>
      <c r="J737" s="8">
        <v>2.2446984260619818</v>
      </c>
      <c r="K737" s="8">
        <v>-0.67092759730349893</v>
      </c>
      <c r="L737" s="8">
        <v>-8.3050253917932595E-2</v>
      </c>
      <c r="M737" s="8">
        <v>0.88847301687870917</v>
      </c>
      <c r="N737" s="8">
        <v>7.0097543221943934E-2</v>
      </c>
    </row>
    <row r="738" spans="1:14" x14ac:dyDescent="0.3">
      <c r="A738" s="18">
        <v>38321</v>
      </c>
      <c r="B738" s="2" t="s">
        <v>4</v>
      </c>
      <c r="C738" s="2" t="s">
        <v>5</v>
      </c>
      <c r="D738" s="2" t="s">
        <v>6</v>
      </c>
      <c r="E738" s="5" t="s">
        <v>12</v>
      </c>
      <c r="F738" s="6">
        <v>-0.29216985613327434</v>
      </c>
      <c r="G738" s="6">
        <v>1.1366533159493057</v>
      </c>
      <c r="H738" s="6">
        <v>0</v>
      </c>
      <c r="I738" s="6">
        <v>2.6480206100480479</v>
      </c>
      <c r="J738" s="6">
        <v>0.23221018200641211</v>
      </c>
      <c r="K738" s="6">
        <v>1.5163739337899858</v>
      </c>
      <c r="L738" s="6">
        <v>0.87351469761007949</v>
      </c>
      <c r="M738" s="6">
        <v>2</v>
      </c>
      <c r="N738" s="6">
        <v>3.5811653882970536E-2</v>
      </c>
    </row>
    <row r="739" spans="1:14" x14ac:dyDescent="0.3">
      <c r="A739" s="19">
        <v>38321</v>
      </c>
      <c r="B739" s="7" t="s">
        <v>4</v>
      </c>
      <c r="C739" s="7" t="s">
        <v>5</v>
      </c>
      <c r="D739" s="7" t="s">
        <v>6</v>
      </c>
      <c r="E739" s="7" t="s">
        <v>13</v>
      </c>
      <c r="F739" s="8">
        <v>-1.8260616008329653</v>
      </c>
      <c r="G739" s="8">
        <v>-1.507121451192253</v>
      </c>
      <c r="H739" s="8">
        <v>0</v>
      </c>
      <c r="I739" s="8">
        <v>-0.82051342846559172</v>
      </c>
      <c r="J739" s="8">
        <v>7.7403394002137374E-2</v>
      </c>
      <c r="K739" s="8">
        <v>-0.39169761461071306</v>
      </c>
      <c r="L739" s="8">
        <v>-0.74466511684989767</v>
      </c>
      <c r="M739" s="8">
        <v>0</v>
      </c>
      <c r="N739" s="8">
        <v>0</v>
      </c>
    </row>
    <row r="740" spans="1:14" x14ac:dyDescent="0.3">
      <c r="A740" s="18">
        <v>38321</v>
      </c>
      <c r="B740" s="2" t="s">
        <v>4</v>
      </c>
      <c r="C740" s="2" t="s">
        <v>5</v>
      </c>
      <c r="D740" s="2" t="s">
        <v>6</v>
      </c>
      <c r="E740" s="5" t="s">
        <v>16</v>
      </c>
      <c r="F740" s="6">
        <v>-0.1704324160777439</v>
      </c>
      <c r="G740" s="6">
        <v>1.8643166589171065</v>
      </c>
      <c r="H740" s="6">
        <v>0</v>
      </c>
      <c r="I740" s="6">
        <v>0.85780949339584678</v>
      </c>
      <c r="J740" s="6">
        <v>7.7403394002137374E-2</v>
      </c>
      <c r="K740" s="6">
        <v>1.1906056206484028</v>
      </c>
      <c r="L740" s="6">
        <v>0.63661712514762492</v>
      </c>
      <c r="M740" s="6">
        <v>1.7287995575682904</v>
      </c>
      <c r="N740" s="6">
        <v>0</v>
      </c>
    </row>
    <row r="741" spans="1:14" x14ac:dyDescent="0.3">
      <c r="A741" s="19">
        <v>38321</v>
      </c>
      <c r="B741" s="7" t="s">
        <v>4</v>
      </c>
      <c r="C741" s="7" t="s">
        <v>5</v>
      </c>
      <c r="D741" s="7" t="s">
        <v>6</v>
      </c>
      <c r="E741" s="7" t="s">
        <v>17</v>
      </c>
      <c r="F741" s="8">
        <v>0.68172966431097137</v>
      </c>
      <c r="G741" s="8">
        <v>0.2923851861055502</v>
      </c>
      <c r="H741" s="8">
        <v>0</v>
      </c>
      <c r="I741" s="8">
        <v>-0.93240162325635412</v>
      </c>
      <c r="J741" s="8">
        <v>-1.3158576980363339</v>
      </c>
      <c r="K741" s="8">
        <v>0.72522231616042754</v>
      </c>
      <c r="L741" s="8">
        <v>-9.148702578595648E-2</v>
      </c>
      <c r="M741" s="8">
        <v>0.87714339813181075</v>
      </c>
      <c r="N741" s="8">
        <v>9.4121879484959092E-2</v>
      </c>
    </row>
    <row r="742" spans="1:14" x14ac:dyDescent="0.3">
      <c r="A742" s="18">
        <v>38321</v>
      </c>
      <c r="B742" s="2" t="s">
        <v>4</v>
      </c>
      <c r="C742" s="2" t="s">
        <v>5</v>
      </c>
      <c r="D742" s="2" t="s">
        <v>6</v>
      </c>
      <c r="E742" s="5" t="s">
        <v>23</v>
      </c>
      <c r="F742" s="6">
        <v>-0.14608492806663825</v>
      </c>
      <c r="G742" s="6">
        <v>-8.3161933912439839E-2</v>
      </c>
      <c r="H742" s="6">
        <v>0</v>
      </c>
      <c r="I742" s="6">
        <v>-0.4848488440933037</v>
      </c>
      <c r="J742" s="6">
        <v>0.38701697001068686</v>
      </c>
      <c r="K742" s="6">
        <v>0.25983901167245216</v>
      </c>
      <c r="L742" s="6">
        <v>-1.1206620731540468E-2</v>
      </c>
      <c r="M742" s="6">
        <v>0.98495079133161623</v>
      </c>
      <c r="N742" s="6">
        <v>3.1388567187347255E-2</v>
      </c>
    </row>
    <row r="743" spans="1:14" x14ac:dyDescent="0.3">
      <c r="A743" s="19">
        <v>38321</v>
      </c>
      <c r="B743" s="7" t="s">
        <v>4</v>
      </c>
      <c r="C743" s="7" t="s">
        <v>5</v>
      </c>
      <c r="D743" s="7" t="s">
        <v>6</v>
      </c>
      <c r="E743" s="7" t="s">
        <v>20</v>
      </c>
      <c r="F743" s="8">
        <v>-4.8694976022213475E-2</v>
      </c>
      <c r="G743" s="8">
        <v>0.59454756105369988</v>
      </c>
      <c r="H743" s="8">
        <v>0</v>
      </c>
      <c r="I743" s="8">
        <v>0.29836851944203391</v>
      </c>
      <c r="J743" s="8">
        <v>1.1610509100320598</v>
      </c>
      <c r="K743" s="8">
        <v>-1.369002554035462</v>
      </c>
      <c r="L743" s="8">
        <v>0.106044910078353</v>
      </c>
      <c r="M743" s="8">
        <v>1.1214002584827594</v>
      </c>
      <c r="N743" s="8">
        <v>0.1647040111254312</v>
      </c>
    </row>
    <row r="744" spans="1:14" x14ac:dyDescent="0.3">
      <c r="A744" s="18">
        <v>38138</v>
      </c>
      <c r="B744" s="2" t="s">
        <v>4</v>
      </c>
      <c r="C744" s="2" t="s">
        <v>5</v>
      </c>
      <c r="D744" s="2" t="s">
        <v>6</v>
      </c>
      <c r="E744" s="5" t="s">
        <v>7</v>
      </c>
      <c r="F744" s="6">
        <v>0.19540737814981052</v>
      </c>
      <c r="G744" s="6">
        <v>-0.13825161021732041</v>
      </c>
      <c r="H744" s="6">
        <v>0</v>
      </c>
      <c r="I744" s="6">
        <v>-0.67990010365008557</v>
      </c>
      <c r="J744" s="6">
        <v>-0.74136336595982211</v>
      </c>
      <c r="K744" s="6">
        <v>1.4466667687150718</v>
      </c>
      <c r="L744" s="6">
        <v>1.375984450627569E-2</v>
      </c>
      <c r="M744" s="6">
        <v>1.0203897180740122</v>
      </c>
      <c r="N744" s="6">
        <v>6.2394606093978788E-2</v>
      </c>
    </row>
    <row r="745" spans="1:14" x14ac:dyDescent="0.3">
      <c r="A745" s="19">
        <v>38138</v>
      </c>
      <c r="B745" s="7" t="s">
        <v>4</v>
      </c>
      <c r="C745" s="7" t="s">
        <v>5</v>
      </c>
      <c r="D745" s="7" t="s">
        <v>6</v>
      </c>
      <c r="E745" s="7" t="s">
        <v>8</v>
      </c>
      <c r="F745" s="8">
        <v>-0.27357032940973602</v>
      </c>
      <c r="G745" s="8">
        <v>-1.1610530185632326</v>
      </c>
      <c r="H745" s="8">
        <v>0</v>
      </c>
      <c r="I745" s="8">
        <v>-0.29138575870717948</v>
      </c>
      <c r="J745" s="8">
        <v>-0.61053453667279489</v>
      </c>
      <c r="K745" s="8">
        <v>-0.26735866864860869</v>
      </c>
      <c r="L745" s="8">
        <v>-0.43398371866692531</v>
      </c>
      <c r="M745" s="8">
        <v>0.33814833255365073</v>
      </c>
      <c r="N745" s="8">
        <v>4.3674764753477605E-2</v>
      </c>
    </row>
    <row r="746" spans="1:14" x14ac:dyDescent="0.3">
      <c r="A746" s="18">
        <v>38138</v>
      </c>
      <c r="B746" s="2" t="s">
        <v>4</v>
      </c>
      <c r="C746" s="2" t="s">
        <v>5</v>
      </c>
      <c r="D746" s="2" t="s">
        <v>6</v>
      </c>
      <c r="E746" s="5" t="s">
        <v>9</v>
      </c>
      <c r="F746" s="6">
        <v>2.5156128787075613</v>
      </c>
      <c r="G746" s="6">
        <v>0.56943464383339459</v>
      </c>
      <c r="H746" s="6">
        <v>0</v>
      </c>
      <c r="I746" s="6">
        <v>0.77702868988581175</v>
      </c>
      <c r="J746" s="6">
        <v>-1.5263363416819866</v>
      </c>
      <c r="K746" s="6">
        <v>-0.48710551959267029</v>
      </c>
      <c r="L746" s="6">
        <v>0.30810572519201834</v>
      </c>
      <c r="M746" s="6">
        <v>1.4565595832706604</v>
      </c>
      <c r="N746" s="6">
        <v>3.9523017402929378E-2</v>
      </c>
    </row>
    <row r="747" spans="1:14" x14ac:dyDescent="0.3">
      <c r="A747" s="19">
        <v>38138</v>
      </c>
      <c r="B747" s="7" t="s">
        <v>4</v>
      </c>
      <c r="C747" s="7" t="s">
        <v>5</v>
      </c>
      <c r="D747" s="7" t="s">
        <v>6</v>
      </c>
      <c r="E747" s="7" t="s">
        <v>10</v>
      </c>
      <c r="F747" s="8">
        <v>-0.19952121768980718</v>
      </c>
      <c r="G747" s="8">
        <v>-0.14343854768859579</v>
      </c>
      <c r="H747" s="8">
        <v>0</v>
      </c>
      <c r="I747" s="8">
        <v>-0.29138575870717948</v>
      </c>
      <c r="J747" s="8">
        <v>-8.7219219524685199E-2</v>
      </c>
      <c r="K747" s="8">
        <v>-0.75080174072554406</v>
      </c>
      <c r="L747" s="8">
        <v>-0.24539441405596862</v>
      </c>
      <c r="M747" s="8">
        <v>0.62575853623298472</v>
      </c>
      <c r="N747" s="8">
        <v>0.23426693941533172</v>
      </c>
    </row>
    <row r="748" spans="1:14" x14ac:dyDescent="0.3">
      <c r="A748" s="18">
        <v>38138</v>
      </c>
      <c r="B748" s="2" t="s">
        <v>4</v>
      </c>
      <c r="C748" s="2" t="s">
        <v>5</v>
      </c>
      <c r="D748" s="2" t="s">
        <v>6</v>
      </c>
      <c r="E748" s="5" t="s">
        <v>11</v>
      </c>
      <c r="F748" s="6">
        <v>0.61501901122940383</v>
      </c>
      <c r="G748" s="6">
        <v>-0.16084437812911709</v>
      </c>
      <c r="H748" s="6">
        <v>0</v>
      </c>
      <c r="I748" s="6">
        <v>-0.48564293117863244</v>
      </c>
      <c r="J748" s="6">
        <v>-1.1338498538209043</v>
      </c>
      <c r="K748" s="6">
        <v>-1.1023967022360421</v>
      </c>
      <c r="L748" s="6">
        <v>-0.37795247568921536</v>
      </c>
      <c r="M748" s="6">
        <v>0.42359939903098665</v>
      </c>
      <c r="N748" s="6">
        <v>0.18024862091814664</v>
      </c>
    </row>
    <row r="749" spans="1:14" x14ac:dyDescent="0.3">
      <c r="A749" s="19">
        <v>38138</v>
      </c>
      <c r="B749" s="7" t="s">
        <v>4</v>
      </c>
      <c r="C749" s="7" t="s">
        <v>5</v>
      </c>
      <c r="D749" s="7" t="s">
        <v>6</v>
      </c>
      <c r="E749" s="7" t="s">
        <v>27</v>
      </c>
      <c r="F749" s="8">
        <v>-1.0140614466090181</v>
      </c>
      <c r="G749" s="8">
        <v>-1.3155819812141805</v>
      </c>
      <c r="H749" s="8">
        <v>0</v>
      </c>
      <c r="I749" s="8">
        <v>1.845443138478803</v>
      </c>
      <c r="J749" s="8">
        <v>1.8752132197807254</v>
      </c>
      <c r="K749" s="8">
        <v>-0.88264985129198059</v>
      </c>
      <c r="L749" s="8">
        <v>8.4727179857391546E-2</v>
      </c>
      <c r="M749" s="8">
        <v>1.1255510779726046</v>
      </c>
      <c r="N749" s="8">
        <v>8.9593093879918997E-2</v>
      </c>
    </row>
    <row r="750" spans="1:14" x14ac:dyDescent="0.3">
      <c r="A750" s="18">
        <v>38138</v>
      </c>
      <c r="B750" s="2" t="s">
        <v>4</v>
      </c>
      <c r="C750" s="2" t="s">
        <v>5</v>
      </c>
      <c r="D750" s="2" t="s">
        <v>6</v>
      </c>
      <c r="E750" s="5" t="s">
        <v>12</v>
      </c>
      <c r="F750" s="6">
        <v>-0.64381588800937606</v>
      </c>
      <c r="G750" s="6">
        <v>1.0935590100583716</v>
      </c>
      <c r="H750" s="6">
        <v>0</v>
      </c>
      <c r="I750" s="6">
        <v>1.4569287935358972</v>
      </c>
      <c r="J750" s="6">
        <v>0.95941141477153402</v>
      </c>
      <c r="K750" s="6">
        <v>1.1829705475821981</v>
      </c>
      <c r="L750" s="6">
        <v>0.67484231298977082</v>
      </c>
      <c r="M750" s="6">
        <v>2</v>
      </c>
      <c r="N750" s="6">
        <v>3.500329032225595E-2</v>
      </c>
    </row>
    <row r="751" spans="1:14" x14ac:dyDescent="0.3">
      <c r="A751" s="19">
        <v>38138</v>
      </c>
      <c r="B751" s="7" t="s">
        <v>4</v>
      </c>
      <c r="C751" s="7" t="s">
        <v>5</v>
      </c>
      <c r="D751" s="7" t="s">
        <v>6</v>
      </c>
      <c r="E751" s="7" t="s">
        <v>13</v>
      </c>
      <c r="F751" s="8">
        <v>-1.5077221914085404</v>
      </c>
      <c r="G751" s="8">
        <v>-1.546348481194612</v>
      </c>
      <c r="H751" s="8">
        <v>0</v>
      </c>
      <c r="I751" s="8">
        <v>-0.87415727612153848</v>
      </c>
      <c r="J751" s="8">
        <v>0.30526726833639706</v>
      </c>
      <c r="K751" s="8">
        <v>-0.31130803883742086</v>
      </c>
      <c r="L751" s="8">
        <v>-0.6557114532042857</v>
      </c>
      <c r="M751" s="8">
        <v>0</v>
      </c>
      <c r="N751" s="8">
        <v>0</v>
      </c>
    </row>
    <row r="752" spans="1:14" x14ac:dyDescent="0.3">
      <c r="A752" s="18">
        <v>38138</v>
      </c>
      <c r="B752" s="2" t="s">
        <v>4</v>
      </c>
      <c r="C752" s="2" t="s">
        <v>5</v>
      </c>
      <c r="D752" s="2" t="s">
        <v>6</v>
      </c>
      <c r="E752" s="5" t="s">
        <v>16</v>
      </c>
      <c r="F752" s="6">
        <v>-2.0569197699983285E-3</v>
      </c>
      <c r="G752" s="6">
        <v>1.8948190085573289</v>
      </c>
      <c r="H752" s="6">
        <v>0</v>
      </c>
      <c r="I752" s="6">
        <v>0.19425717247145272</v>
      </c>
      <c r="J752" s="6">
        <v>0.30526726833639706</v>
      </c>
      <c r="K752" s="6">
        <v>1.2269199177710104</v>
      </c>
      <c r="L752" s="6">
        <v>0.60320107456103178</v>
      </c>
      <c r="M752" s="6">
        <v>1.8938400318863453</v>
      </c>
      <c r="N752" s="6">
        <v>0</v>
      </c>
    </row>
    <row r="753" spans="1:14" x14ac:dyDescent="0.3">
      <c r="A753" s="19">
        <v>38138</v>
      </c>
      <c r="B753" s="7" t="s">
        <v>4</v>
      </c>
      <c r="C753" s="7" t="s">
        <v>5</v>
      </c>
      <c r="D753" s="7" t="s">
        <v>6</v>
      </c>
      <c r="E753" s="7" t="s">
        <v>17</v>
      </c>
      <c r="F753" s="8">
        <v>0.61501901122940383</v>
      </c>
      <c r="G753" s="8">
        <v>0.29170721332443678</v>
      </c>
      <c r="H753" s="8">
        <v>0</v>
      </c>
      <c r="I753" s="8">
        <v>-1.0684144485929914</v>
      </c>
      <c r="J753" s="8">
        <v>-0.74136336595982211</v>
      </c>
      <c r="K753" s="8">
        <v>1.0511224370157612</v>
      </c>
      <c r="L753" s="8">
        <v>2.4678474502798049E-2</v>
      </c>
      <c r="M753" s="8">
        <v>1.0365692459227467</v>
      </c>
      <c r="N753" s="8">
        <v>0.11163681471865222</v>
      </c>
    </row>
    <row r="754" spans="1:14" x14ac:dyDescent="0.3">
      <c r="A754" s="18">
        <v>38138</v>
      </c>
      <c r="B754" s="2" t="s">
        <v>4</v>
      </c>
      <c r="C754" s="2" t="s">
        <v>5</v>
      </c>
      <c r="D754" s="2" t="s">
        <v>6</v>
      </c>
      <c r="E754" s="5" t="s">
        <v>23</v>
      </c>
      <c r="F754" s="6">
        <v>-0.17483818044983163</v>
      </c>
      <c r="G754" s="6">
        <v>0.10905042868160635</v>
      </c>
      <c r="H754" s="6">
        <v>0</v>
      </c>
      <c r="I754" s="6">
        <v>-1.2626716210644444</v>
      </c>
      <c r="J754" s="6">
        <v>0.30526726833639706</v>
      </c>
      <c r="K754" s="6">
        <v>0.26003377361713959</v>
      </c>
      <c r="L754" s="6">
        <v>-0.12719305514652215</v>
      </c>
      <c r="M754" s="6">
        <v>0.80602282524582436</v>
      </c>
      <c r="N754" s="6">
        <v>2.6919853150125416E-2</v>
      </c>
    </row>
    <row r="755" spans="1:14" x14ac:dyDescent="0.3">
      <c r="A755" s="19">
        <v>38138</v>
      </c>
      <c r="B755" s="7" t="s">
        <v>4</v>
      </c>
      <c r="C755" s="7" t="s">
        <v>5</v>
      </c>
      <c r="D755" s="7" t="s">
        <v>6</v>
      </c>
      <c r="E755" s="7" t="s">
        <v>20</v>
      </c>
      <c r="F755" s="8">
        <v>-0.12547210596987832</v>
      </c>
      <c r="G755" s="8">
        <v>0.50694771255192306</v>
      </c>
      <c r="H755" s="8">
        <v>0</v>
      </c>
      <c r="I755" s="8">
        <v>0.67990010365008513</v>
      </c>
      <c r="J755" s="8">
        <v>1.0902402440585615</v>
      </c>
      <c r="K755" s="8">
        <v>-1.3660929233689167</v>
      </c>
      <c r="L755" s="8">
        <v>0.1309205051536291</v>
      </c>
      <c r="M755" s="8">
        <v>1.1940016247256469</v>
      </c>
      <c r="N755" s="8">
        <v>0.17673899934518336</v>
      </c>
    </row>
    <row r="756" spans="1:14" x14ac:dyDescent="0.3">
      <c r="A756" s="18">
        <v>37955</v>
      </c>
      <c r="B756" s="2" t="s">
        <v>4</v>
      </c>
      <c r="C756" s="2" t="s">
        <v>5</v>
      </c>
      <c r="D756" s="2" t="s">
        <v>6</v>
      </c>
      <c r="E756" s="5" t="s">
        <v>7</v>
      </c>
      <c r="F756" s="6">
        <v>0.19540737814981052</v>
      </c>
      <c r="G756" s="6">
        <v>-0.14313580722024921</v>
      </c>
      <c r="H756" s="6">
        <v>0</v>
      </c>
      <c r="I756" s="6">
        <v>-0.88647716109589658</v>
      </c>
      <c r="J756" s="6">
        <v>-1.0221004185190032</v>
      </c>
      <c r="K756" s="6">
        <v>1.2394102270428136</v>
      </c>
      <c r="L756" s="6">
        <v>-0.10281596360708749</v>
      </c>
      <c r="M756" s="6">
        <v>0.85012973813266757</v>
      </c>
      <c r="N756" s="6">
        <v>5.4828791109035865E-2</v>
      </c>
    </row>
    <row r="757" spans="1:14" x14ac:dyDescent="0.3">
      <c r="A757" s="19">
        <v>37955</v>
      </c>
      <c r="B757" s="7" t="s">
        <v>4</v>
      </c>
      <c r="C757" s="7" t="s">
        <v>5</v>
      </c>
      <c r="D757" s="7" t="s">
        <v>6</v>
      </c>
      <c r="E757" s="7" t="s">
        <v>8</v>
      </c>
      <c r="F757" s="8">
        <v>-0.27357032940973602</v>
      </c>
      <c r="G757" s="8">
        <v>-1.1655982304481114</v>
      </c>
      <c r="H757" s="8">
        <v>0</v>
      </c>
      <c r="I757" s="8">
        <v>-0.4888051635949337</v>
      </c>
      <c r="J757" s="8">
        <v>-0.72294907651344131</v>
      </c>
      <c r="K757" s="8">
        <v>-0.26719752946637265</v>
      </c>
      <c r="L757" s="8">
        <v>-0.48635338823876584</v>
      </c>
      <c r="M757" s="8">
        <v>0.29106427544697289</v>
      </c>
      <c r="N757" s="8">
        <v>4.3608201705006129E-2</v>
      </c>
    </row>
    <row r="758" spans="1:14" x14ac:dyDescent="0.3">
      <c r="A758" s="18">
        <v>37955</v>
      </c>
      <c r="B758" s="2" t="s">
        <v>4</v>
      </c>
      <c r="C758" s="2" t="s">
        <v>5</v>
      </c>
      <c r="D758" s="2" t="s">
        <v>6</v>
      </c>
      <c r="E758" s="5" t="s">
        <v>9</v>
      </c>
      <c r="F758" s="6">
        <v>2.5156128787075613</v>
      </c>
      <c r="G758" s="6">
        <v>0.5643158997263904</v>
      </c>
      <c r="H758" s="6">
        <v>0</v>
      </c>
      <c r="I758" s="6">
        <v>0.20712083203175169</v>
      </c>
      <c r="J758" s="6">
        <v>-0.2742220635050982</v>
      </c>
      <c r="K758" s="6">
        <v>-0.65350721062257422</v>
      </c>
      <c r="L758" s="6">
        <v>0.39322005605633853</v>
      </c>
      <c r="M758" s="6">
        <v>1.4838335568124534</v>
      </c>
      <c r="N758" s="6">
        <v>4.1624413313551135E-2</v>
      </c>
    </row>
    <row r="759" spans="1:14" x14ac:dyDescent="0.3">
      <c r="A759" s="19">
        <v>37955</v>
      </c>
      <c r="B759" s="7" t="s">
        <v>4</v>
      </c>
      <c r="C759" s="7" t="s">
        <v>5</v>
      </c>
      <c r="D759" s="7" t="s">
        <v>6</v>
      </c>
      <c r="E759" s="7" t="s">
        <v>10</v>
      </c>
      <c r="F759" s="8">
        <v>-0.19952121768980718</v>
      </c>
      <c r="G759" s="8">
        <v>-7.8720778957263648E-2</v>
      </c>
      <c r="H759" s="8">
        <v>0</v>
      </c>
      <c r="I759" s="8">
        <v>-0.38938716421969283</v>
      </c>
      <c r="J759" s="8">
        <v>-0.2742220635050982</v>
      </c>
      <c r="K759" s="8">
        <v>-0.80803108308505434</v>
      </c>
      <c r="L759" s="8">
        <v>-0.29164705124281937</v>
      </c>
      <c r="M759" s="8">
        <v>0.57487905176250642</v>
      </c>
      <c r="N759" s="8">
        <v>0.2442546001411979</v>
      </c>
    </row>
    <row r="760" spans="1:14" x14ac:dyDescent="0.3">
      <c r="A760" s="18">
        <v>37955</v>
      </c>
      <c r="B760" s="2" t="s">
        <v>4</v>
      </c>
      <c r="C760" s="2" t="s">
        <v>5</v>
      </c>
      <c r="D760" s="2" t="s">
        <v>6</v>
      </c>
      <c r="E760" s="5" t="s">
        <v>11</v>
      </c>
      <c r="F760" s="6">
        <v>0.61501901122940383</v>
      </c>
      <c r="G760" s="6">
        <v>-0.16920109958598437</v>
      </c>
      <c r="H760" s="6">
        <v>0</v>
      </c>
      <c r="I760" s="6">
        <v>-0.88647716109589658</v>
      </c>
      <c r="J760" s="6">
        <v>-1.9195544445356894</v>
      </c>
      <c r="K760" s="6">
        <v>-0.84666205120067506</v>
      </c>
      <c r="L760" s="6">
        <v>-0.53447929086480694</v>
      </c>
      <c r="M760" s="6">
        <v>0.22091328550216505</v>
      </c>
      <c r="N760" s="6">
        <v>0.10798000962154457</v>
      </c>
    </row>
    <row r="761" spans="1:14" x14ac:dyDescent="0.3">
      <c r="A761" s="19">
        <v>37955</v>
      </c>
      <c r="B761" s="7" t="s">
        <v>4</v>
      </c>
      <c r="C761" s="7" t="s">
        <v>5</v>
      </c>
      <c r="D761" s="7" t="s">
        <v>6</v>
      </c>
      <c r="E761" s="7" t="s">
        <v>27</v>
      </c>
      <c r="F761" s="8">
        <v>-1.0140614466090181</v>
      </c>
      <c r="G761" s="8">
        <v>-1.3200759778599924</v>
      </c>
      <c r="H761" s="8">
        <v>0</v>
      </c>
      <c r="I761" s="8">
        <v>1.4995548239098813</v>
      </c>
      <c r="J761" s="8">
        <v>1.6702616595310551</v>
      </c>
      <c r="K761" s="8">
        <v>-0.80803108308505434</v>
      </c>
      <c r="L761" s="8">
        <v>4.6079959811452893E-3</v>
      </c>
      <c r="M761" s="8">
        <v>1.0056698610637897</v>
      </c>
      <c r="N761" s="8">
        <v>9.0265055193953794E-2</v>
      </c>
    </row>
    <row r="762" spans="1:14" x14ac:dyDescent="0.3">
      <c r="A762" s="18">
        <v>37955</v>
      </c>
      <c r="B762" s="2" t="s">
        <v>4</v>
      </c>
      <c r="C762" s="2" t="s">
        <v>5</v>
      </c>
      <c r="D762" s="2" t="s">
        <v>6</v>
      </c>
      <c r="E762" s="5" t="s">
        <v>12</v>
      </c>
      <c r="F762" s="6">
        <v>-0.64381588800937606</v>
      </c>
      <c r="G762" s="6">
        <v>1.0882665564133205</v>
      </c>
      <c r="H762" s="6">
        <v>0</v>
      </c>
      <c r="I762" s="6">
        <v>1.4001368245346404</v>
      </c>
      <c r="J762" s="6">
        <v>1.071958975519931</v>
      </c>
      <c r="K762" s="6">
        <v>0.77583860965537199</v>
      </c>
      <c r="L762" s="6">
        <v>0.61539751301898127</v>
      </c>
      <c r="M762" s="6">
        <v>1.7572095140916508</v>
      </c>
      <c r="N762" s="6">
        <v>3.1953213615941833E-2</v>
      </c>
    </row>
    <row r="763" spans="1:14" x14ac:dyDescent="0.3">
      <c r="A763" s="19">
        <v>37955</v>
      </c>
      <c r="B763" s="7" t="s">
        <v>4</v>
      </c>
      <c r="C763" s="7" t="s">
        <v>5</v>
      </c>
      <c r="D763" s="7" t="s">
        <v>6</v>
      </c>
      <c r="E763" s="7" t="s">
        <v>13</v>
      </c>
      <c r="F763" s="8">
        <v>-1.5077221914085404</v>
      </c>
      <c r="G763" s="8">
        <v>-1.5577260200036593</v>
      </c>
      <c r="H763" s="8">
        <v>0</v>
      </c>
      <c r="I763" s="8">
        <v>-0.68764116234541517</v>
      </c>
      <c r="J763" s="8">
        <v>0.17450494950324488</v>
      </c>
      <c r="K763" s="8">
        <v>-0.53761430627571349</v>
      </c>
      <c r="L763" s="8">
        <v>-0.68603312175501385</v>
      </c>
      <c r="M763" s="8">
        <v>0</v>
      </c>
      <c r="N763" s="8">
        <v>0</v>
      </c>
    </row>
    <row r="764" spans="1:14" x14ac:dyDescent="0.3">
      <c r="A764" s="18">
        <v>37955</v>
      </c>
      <c r="B764" s="2" t="s">
        <v>4</v>
      </c>
      <c r="C764" s="2" t="s">
        <v>5</v>
      </c>
      <c r="D764" s="2" t="s">
        <v>6</v>
      </c>
      <c r="E764" s="5" t="s">
        <v>16</v>
      </c>
      <c r="F764" s="6">
        <v>-2.0569197699983285E-3</v>
      </c>
      <c r="G764" s="6">
        <v>1.8892609948407295</v>
      </c>
      <c r="H764" s="6">
        <v>0</v>
      </c>
      <c r="I764" s="6">
        <v>1.5989728232851219</v>
      </c>
      <c r="J764" s="6">
        <v>-0.2742220635050982</v>
      </c>
      <c r="K764" s="6">
        <v>1.6643508763146355</v>
      </c>
      <c r="L764" s="6">
        <v>0.81271761852756519</v>
      </c>
      <c r="M764" s="6">
        <v>2</v>
      </c>
      <c r="N764" s="6">
        <v>0</v>
      </c>
    </row>
    <row r="765" spans="1:14" x14ac:dyDescent="0.3">
      <c r="A765" s="19">
        <v>37955</v>
      </c>
      <c r="B765" s="7" t="s">
        <v>4</v>
      </c>
      <c r="C765" s="7" t="s">
        <v>5</v>
      </c>
      <c r="D765" s="7" t="s">
        <v>6</v>
      </c>
      <c r="E765" s="7" t="s">
        <v>17</v>
      </c>
      <c r="F765" s="8">
        <v>0.61501901122940383</v>
      </c>
      <c r="G765" s="8">
        <v>0.28668051588949284</v>
      </c>
      <c r="H765" s="8">
        <v>0</v>
      </c>
      <c r="I765" s="8">
        <v>-0.98589516047113734</v>
      </c>
      <c r="J765" s="8">
        <v>0.17450494950324488</v>
      </c>
      <c r="K765" s="8">
        <v>1.2007792589271935</v>
      </c>
      <c r="L765" s="8">
        <v>0.21518142917969962</v>
      </c>
      <c r="M765" s="8">
        <v>1.264767767148389</v>
      </c>
      <c r="N765" s="8">
        <v>0.1557065438141671</v>
      </c>
    </row>
    <row r="766" spans="1:14" x14ac:dyDescent="0.3">
      <c r="A766" s="18">
        <v>37955</v>
      </c>
      <c r="B766" s="2" t="s">
        <v>4</v>
      </c>
      <c r="C766" s="2" t="s">
        <v>5</v>
      </c>
      <c r="D766" s="2" t="s">
        <v>6</v>
      </c>
      <c r="E766" s="5" t="s">
        <v>23</v>
      </c>
      <c r="F766" s="6">
        <v>-0.17483818044983163</v>
      </c>
      <c r="G766" s="6">
        <v>0.10408426883607083</v>
      </c>
      <c r="H766" s="6">
        <v>0</v>
      </c>
      <c r="I766" s="6">
        <v>-0.78705916172065571</v>
      </c>
      <c r="J766" s="6">
        <v>0.17450494950324488</v>
      </c>
      <c r="K766" s="6">
        <v>0.35089796038355003</v>
      </c>
      <c r="L766" s="6">
        <v>-5.5401693907936922E-2</v>
      </c>
      <c r="M766" s="6">
        <v>0.91924341237897089</v>
      </c>
      <c r="N766" s="6">
        <v>3.430181371095848E-2</v>
      </c>
    </row>
    <row r="767" spans="1:14" x14ac:dyDescent="0.3">
      <c r="A767" s="19">
        <v>37955</v>
      </c>
      <c r="B767" s="7" t="s">
        <v>4</v>
      </c>
      <c r="C767" s="7" t="s">
        <v>5</v>
      </c>
      <c r="D767" s="7" t="s">
        <v>6</v>
      </c>
      <c r="E767" s="7" t="s">
        <v>20</v>
      </c>
      <c r="F767" s="8">
        <v>-0.12547210596987832</v>
      </c>
      <c r="G767" s="8">
        <v>0.50184967836925432</v>
      </c>
      <c r="H767" s="8">
        <v>0</v>
      </c>
      <c r="I767" s="8">
        <v>0.40595683078223294</v>
      </c>
      <c r="J767" s="8">
        <v>1.2215346465227122</v>
      </c>
      <c r="K767" s="8">
        <v>-1.3102336685881166</v>
      </c>
      <c r="L767" s="8">
        <v>0.11560589685270073</v>
      </c>
      <c r="M767" s="8">
        <v>1.1422460818090161</v>
      </c>
      <c r="N767" s="8">
        <v>0.19547735777464337</v>
      </c>
    </row>
    <row r="768" spans="1:14" x14ac:dyDescent="0.3">
      <c r="A768" s="18">
        <v>37772</v>
      </c>
      <c r="B768" s="2" t="s">
        <v>4</v>
      </c>
      <c r="C768" s="2" t="s">
        <v>5</v>
      </c>
      <c r="D768" s="2" t="s">
        <v>6</v>
      </c>
      <c r="E768" s="5" t="s">
        <v>7</v>
      </c>
      <c r="F768" s="6">
        <v>0.18760485855739134</v>
      </c>
      <c r="G768" s="6">
        <v>-0.15650168864514116</v>
      </c>
      <c r="H768" s="6">
        <v>0</v>
      </c>
      <c r="I768" s="6">
        <v>-2.960328302465972E-2</v>
      </c>
      <c r="J768" s="6">
        <v>-0.88849381670281902</v>
      </c>
      <c r="K768" s="6">
        <v>1.1487929941120152</v>
      </c>
      <c r="L768" s="6">
        <v>4.3633177382797782E-2</v>
      </c>
      <c r="M768" s="6">
        <v>1.0485387273076339</v>
      </c>
      <c r="N768" s="6">
        <v>7.3603137981880395E-2</v>
      </c>
    </row>
    <row r="769" spans="1:14" x14ac:dyDescent="0.3">
      <c r="A769" s="19">
        <v>37772</v>
      </c>
      <c r="B769" s="7" t="s">
        <v>4</v>
      </c>
      <c r="C769" s="7" t="s">
        <v>5</v>
      </c>
      <c r="D769" s="7" t="s">
        <v>6</v>
      </c>
      <c r="E769" s="7" t="s">
        <v>8</v>
      </c>
      <c r="F769" s="8">
        <v>-0.12194315806230643</v>
      </c>
      <c r="G769" s="8">
        <v>-1.311942225515067</v>
      </c>
      <c r="H769" s="8">
        <v>0</v>
      </c>
      <c r="I769" s="8">
        <v>-0.38484267932057753</v>
      </c>
      <c r="J769" s="8">
        <v>-1.1766539734713009</v>
      </c>
      <c r="K769" s="8">
        <v>-0.22234703111845444</v>
      </c>
      <c r="L769" s="8">
        <v>-0.53628817791461769</v>
      </c>
      <c r="M769" s="8">
        <v>0.18418850214929117</v>
      </c>
      <c r="N769" s="8">
        <v>2.8347383218141377E-2</v>
      </c>
    </row>
    <row r="770" spans="1:14" x14ac:dyDescent="0.3">
      <c r="A770" s="18">
        <v>37772</v>
      </c>
      <c r="B770" s="2" t="s">
        <v>4</v>
      </c>
      <c r="C770" s="2" t="s">
        <v>5</v>
      </c>
      <c r="D770" s="2" t="s">
        <v>6</v>
      </c>
      <c r="E770" s="5" t="s">
        <v>9</v>
      </c>
      <c r="F770" s="6">
        <v>2.2770539707403508</v>
      </c>
      <c r="G770" s="6">
        <v>0.56391390593316981</v>
      </c>
      <c r="H770" s="6">
        <v>0</v>
      </c>
      <c r="I770" s="6">
        <v>0.50325581141921716</v>
      </c>
      <c r="J770" s="6">
        <v>-0.40822688875534918</v>
      </c>
      <c r="K770" s="6">
        <v>-0.66704109335536399</v>
      </c>
      <c r="L770" s="6">
        <v>0.37815928433033741</v>
      </c>
      <c r="M770" s="6">
        <v>1.4206746215139661</v>
      </c>
      <c r="N770" s="6">
        <v>3.9348939705835383E-2</v>
      </c>
    </row>
    <row r="771" spans="1:14" x14ac:dyDescent="0.3">
      <c r="A771" s="19">
        <v>37772</v>
      </c>
      <c r="B771" s="7" t="s">
        <v>4</v>
      </c>
      <c r="C771" s="7" t="s">
        <v>5</v>
      </c>
      <c r="D771" s="7" t="s">
        <v>6</v>
      </c>
      <c r="E771" s="7" t="s">
        <v>10</v>
      </c>
      <c r="F771" s="8">
        <v>-0.61206085104349284</v>
      </c>
      <c r="G771" s="8">
        <v>-1.1642230208333158E-2</v>
      </c>
      <c r="H771" s="8">
        <v>0</v>
      </c>
      <c r="I771" s="8">
        <v>-0.29603283024659821</v>
      </c>
      <c r="J771" s="8">
        <v>-0.40822688875534918</v>
      </c>
      <c r="K771" s="8">
        <v>-0.74115677039484862</v>
      </c>
      <c r="L771" s="8">
        <v>-0.34485326177477033</v>
      </c>
      <c r="M771" s="8">
        <v>0.4754028382255906</v>
      </c>
      <c r="N771" s="8">
        <v>0.20421498512641267</v>
      </c>
    </row>
    <row r="772" spans="1:14" x14ac:dyDescent="0.3">
      <c r="A772" s="18">
        <v>37772</v>
      </c>
      <c r="B772" s="2" t="s">
        <v>4</v>
      </c>
      <c r="C772" s="2" t="s">
        <v>5</v>
      </c>
      <c r="D772" s="2" t="s">
        <v>6</v>
      </c>
      <c r="E772" s="5" t="s">
        <v>11</v>
      </c>
      <c r="F772" s="6">
        <v>0.52294854322872997</v>
      </c>
      <c r="G772" s="6">
        <v>-7.6909712074573644E-2</v>
      </c>
      <c r="H772" s="6">
        <v>0</v>
      </c>
      <c r="I772" s="6">
        <v>-0.9177017737644545</v>
      </c>
      <c r="J772" s="6">
        <v>-1.3687607446502887</v>
      </c>
      <c r="K772" s="6">
        <v>-0.74115677039484862</v>
      </c>
      <c r="L772" s="6">
        <v>-0.43026340960923926</v>
      </c>
      <c r="M772" s="6">
        <v>0.34547534120815282</v>
      </c>
      <c r="N772" s="6">
        <v>0.16697164425765029</v>
      </c>
    </row>
    <row r="773" spans="1:14" x14ac:dyDescent="0.3">
      <c r="A773" s="19">
        <v>37772</v>
      </c>
      <c r="B773" s="7" t="s">
        <v>4</v>
      </c>
      <c r="C773" s="7" t="s">
        <v>5</v>
      </c>
      <c r="D773" s="7" t="s">
        <v>6</v>
      </c>
      <c r="E773" s="7" t="s">
        <v>27</v>
      </c>
      <c r="F773" s="8">
        <v>-1.3859308925927361</v>
      </c>
      <c r="G773" s="8">
        <v>-1.253270194447941</v>
      </c>
      <c r="H773" s="8">
        <v>0</v>
      </c>
      <c r="I773" s="8">
        <v>1.8354035475289094</v>
      </c>
      <c r="J773" s="8">
        <v>1.3207340518555419</v>
      </c>
      <c r="K773" s="8">
        <v>-0.85233028595407612</v>
      </c>
      <c r="L773" s="8">
        <v>-5.589896226838359E-2</v>
      </c>
      <c r="M773" s="8">
        <v>0.91496546443779581</v>
      </c>
      <c r="N773" s="8">
        <v>7.8112339599567981E-2</v>
      </c>
    </row>
    <row r="774" spans="1:14" x14ac:dyDescent="0.3">
      <c r="A774" s="18">
        <v>37772</v>
      </c>
      <c r="B774" s="2" t="s">
        <v>4</v>
      </c>
      <c r="C774" s="2" t="s">
        <v>5</v>
      </c>
      <c r="D774" s="2" t="s">
        <v>6</v>
      </c>
      <c r="E774" s="5" t="s">
        <v>12</v>
      </c>
      <c r="F774" s="6">
        <v>7.0351821959026908E-3</v>
      </c>
      <c r="G774" s="6">
        <v>1.0311603734829595</v>
      </c>
      <c r="H774" s="6">
        <v>0</v>
      </c>
      <c r="I774" s="6">
        <v>1.5689740003069708</v>
      </c>
      <c r="J774" s="6">
        <v>1.8970543653925063</v>
      </c>
      <c r="K774" s="6">
        <v>0.88938812447381843</v>
      </c>
      <c r="L774" s="6">
        <v>0.89893534097535965</v>
      </c>
      <c r="M774" s="6">
        <v>2</v>
      </c>
      <c r="N774" s="6">
        <v>3.261046978136789E-2</v>
      </c>
    </row>
    <row r="775" spans="1:14" x14ac:dyDescent="0.3">
      <c r="A775" s="19">
        <v>37772</v>
      </c>
      <c r="B775" s="7" t="s">
        <v>4</v>
      </c>
      <c r="C775" s="7" t="s">
        <v>5</v>
      </c>
      <c r="D775" s="7" t="s">
        <v>6</v>
      </c>
      <c r="E775" s="7" t="s">
        <v>13</v>
      </c>
      <c r="F775" s="8">
        <v>-1.4117265606443794</v>
      </c>
      <c r="G775" s="8">
        <v>-1.5677564031244831</v>
      </c>
      <c r="H775" s="8">
        <v>0</v>
      </c>
      <c r="I775" s="8">
        <v>-0.38484267932057753</v>
      </c>
      <c r="J775" s="8">
        <v>-2.4013346397373406E-2</v>
      </c>
      <c r="K775" s="8">
        <v>-0.55586757779613638</v>
      </c>
      <c r="L775" s="8">
        <v>-0.65736776121382501</v>
      </c>
      <c r="M775" s="8">
        <v>0</v>
      </c>
      <c r="N775" s="8">
        <v>0</v>
      </c>
    </row>
    <row r="776" spans="1:14" x14ac:dyDescent="0.3">
      <c r="A776" s="18">
        <v>37772</v>
      </c>
      <c r="B776" s="2" t="s">
        <v>4</v>
      </c>
      <c r="C776" s="2" t="s">
        <v>5</v>
      </c>
      <c r="D776" s="2" t="s">
        <v>6</v>
      </c>
      <c r="E776" s="5" t="s">
        <v>16</v>
      </c>
      <c r="F776" s="6">
        <v>0</v>
      </c>
      <c r="G776" s="6">
        <v>1.8806681769314451</v>
      </c>
      <c r="H776" s="6">
        <v>0</v>
      </c>
      <c r="I776" s="6">
        <v>-2.960328302465972E-2</v>
      </c>
      <c r="J776" s="6">
        <v>-0.40822688875534918</v>
      </c>
      <c r="K776" s="6">
        <v>1.5934870563489243</v>
      </c>
      <c r="L776" s="6">
        <v>0.50605417691672672</v>
      </c>
      <c r="M776" s="6">
        <v>0</v>
      </c>
      <c r="N776" s="6">
        <v>0</v>
      </c>
    </row>
    <row r="777" spans="1:14" x14ac:dyDescent="0.3">
      <c r="A777" s="19">
        <v>37772</v>
      </c>
      <c r="B777" s="7" t="s">
        <v>4</v>
      </c>
      <c r="C777" s="7" t="s">
        <v>5</v>
      </c>
      <c r="D777" s="7" t="s">
        <v>6</v>
      </c>
      <c r="E777" s="7" t="s">
        <v>17</v>
      </c>
      <c r="F777" s="8">
        <v>0.4455615390738073</v>
      </c>
      <c r="G777" s="8">
        <v>0.30782491787379024</v>
      </c>
      <c r="H777" s="8">
        <v>0</v>
      </c>
      <c r="I777" s="8">
        <v>-0.82889192469047501</v>
      </c>
      <c r="J777" s="8">
        <v>-2.4013346397373406E-2</v>
      </c>
      <c r="K777" s="8">
        <v>1.2229086711515</v>
      </c>
      <c r="L777" s="8">
        <v>0.18723164283520818</v>
      </c>
      <c r="M777" s="8">
        <v>1.2082815462923715</v>
      </c>
      <c r="N777" s="8">
        <v>0.14457661737209659</v>
      </c>
    </row>
    <row r="778" spans="1:14" x14ac:dyDescent="0.3">
      <c r="A778" s="18">
        <v>37772</v>
      </c>
      <c r="B778" s="2" t="s">
        <v>4</v>
      </c>
      <c r="C778" s="2" t="s">
        <v>5</v>
      </c>
      <c r="D778" s="2" t="s">
        <v>6</v>
      </c>
      <c r="E778" s="5" t="s">
        <v>23</v>
      </c>
      <c r="F778" s="6">
        <v>3.2830850247543598E-2</v>
      </c>
      <c r="G778" s="6">
        <v>0.17461055225416927</v>
      </c>
      <c r="H778" s="6">
        <v>0</v>
      </c>
      <c r="I778" s="6">
        <v>-1.6281805663562903</v>
      </c>
      <c r="J778" s="6">
        <v>0.74441373831857849</v>
      </c>
      <c r="K778" s="6">
        <v>0.37057838519742431</v>
      </c>
      <c r="L778" s="6">
        <v>-5.0957840056429109E-2</v>
      </c>
      <c r="M778" s="6">
        <v>0.922481990959922</v>
      </c>
      <c r="N778" s="6">
        <v>3.6582086863546207E-2</v>
      </c>
    </row>
    <row r="779" spans="1:14" x14ac:dyDescent="0.3">
      <c r="A779" s="19">
        <v>37772</v>
      </c>
      <c r="B779" s="7" t="s">
        <v>4</v>
      </c>
      <c r="C779" s="7" t="s">
        <v>5</v>
      </c>
      <c r="D779" s="7" t="s">
        <v>6</v>
      </c>
      <c r="E779" s="7" t="s">
        <v>20</v>
      </c>
      <c r="F779" s="8">
        <v>5.8626518299184506E-2</v>
      </c>
      <c r="G779" s="8">
        <v>0.4198445275400059</v>
      </c>
      <c r="H779" s="8">
        <v>0</v>
      </c>
      <c r="I779" s="8">
        <v>0.59206566049319675</v>
      </c>
      <c r="J779" s="8">
        <v>0.74441373831857849</v>
      </c>
      <c r="K779" s="8">
        <v>-1.4452557022699548</v>
      </c>
      <c r="L779" s="8">
        <v>6.1615790396835145E-2</v>
      </c>
      <c r="M779" s="8">
        <v>1.0685430726641374</v>
      </c>
      <c r="N779" s="8">
        <v>0.19563239609350111</v>
      </c>
    </row>
    <row r="780" spans="1:14" x14ac:dyDescent="0.3">
      <c r="A780" s="18">
        <v>37590</v>
      </c>
      <c r="B780" s="2" t="s">
        <v>4</v>
      </c>
      <c r="C780" s="2" t="s">
        <v>5</v>
      </c>
      <c r="D780" s="2" t="s">
        <v>6</v>
      </c>
      <c r="E780" s="5" t="s">
        <v>7</v>
      </c>
      <c r="F780" s="6">
        <v>0.18760485855739134</v>
      </c>
      <c r="G780" s="6">
        <v>-0.15650168864514116</v>
      </c>
      <c r="H780" s="6">
        <v>0</v>
      </c>
      <c r="I780" s="6">
        <v>-0.43774187499379746</v>
      </c>
      <c r="J780" s="6">
        <v>-0.63466754549860305</v>
      </c>
      <c r="K780" s="6">
        <v>1.1487929941120152</v>
      </c>
      <c r="L780" s="6">
        <v>1.7914457255310785E-2</v>
      </c>
      <c r="M780" s="6">
        <v>1.0201622918450914</v>
      </c>
      <c r="N780" s="6">
        <v>6.6929936646258195E-2</v>
      </c>
    </row>
    <row r="781" spans="1:14" x14ac:dyDescent="0.3">
      <c r="A781" s="19">
        <v>37590</v>
      </c>
      <c r="B781" s="7" t="s">
        <v>4</v>
      </c>
      <c r="C781" s="7" t="s">
        <v>5</v>
      </c>
      <c r="D781" s="7" t="s">
        <v>6</v>
      </c>
      <c r="E781" s="7" t="s">
        <v>8</v>
      </c>
      <c r="F781" s="8">
        <v>-0.12194315806230643</v>
      </c>
      <c r="G781" s="8">
        <v>-1.311942225515067</v>
      </c>
      <c r="H781" s="8">
        <v>0</v>
      </c>
      <c r="I781" s="8">
        <v>-0.52112127975452038</v>
      </c>
      <c r="J781" s="8">
        <v>-1.1988164748306953</v>
      </c>
      <c r="K781" s="8">
        <v>-0.22234703111845444</v>
      </c>
      <c r="L781" s="8">
        <v>-0.56269502821350725</v>
      </c>
      <c r="M781" s="8">
        <v>0.21950632534032444</v>
      </c>
      <c r="N781" s="8">
        <v>3.6964577397469778E-2</v>
      </c>
    </row>
    <row r="782" spans="1:14" x14ac:dyDescent="0.3">
      <c r="A782" s="18">
        <v>37590</v>
      </c>
      <c r="B782" s="2" t="s">
        <v>4</v>
      </c>
      <c r="C782" s="2" t="s">
        <v>5</v>
      </c>
      <c r="D782" s="2" t="s">
        <v>6</v>
      </c>
      <c r="E782" s="5" t="s">
        <v>9</v>
      </c>
      <c r="F782" s="6">
        <v>2.2770539707403508</v>
      </c>
      <c r="G782" s="6">
        <v>0.56391390593316981</v>
      </c>
      <c r="H782" s="6">
        <v>0</v>
      </c>
      <c r="I782" s="6">
        <v>0.14591395833126508</v>
      </c>
      <c r="J782" s="6">
        <v>-0.21155584849953435</v>
      </c>
      <c r="K782" s="6">
        <v>-0.66704109335536399</v>
      </c>
      <c r="L782" s="6">
        <v>0.35138081552498118</v>
      </c>
      <c r="M782" s="6">
        <v>1.3954706776997459</v>
      </c>
      <c r="N782" s="6">
        <v>3.754194723001502E-2</v>
      </c>
    </row>
    <row r="783" spans="1:14" x14ac:dyDescent="0.3">
      <c r="A783" s="19">
        <v>37590</v>
      </c>
      <c r="B783" s="7" t="s">
        <v>4</v>
      </c>
      <c r="C783" s="7" t="s">
        <v>5</v>
      </c>
      <c r="D783" s="7" t="s">
        <v>6</v>
      </c>
      <c r="E783" s="7" t="s">
        <v>10</v>
      </c>
      <c r="F783" s="8">
        <v>-0.61206085104349284</v>
      </c>
      <c r="G783" s="8">
        <v>-1.1642230208333158E-2</v>
      </c>
      <c r="H783" s="8">
        <v>0</v>
      </c>
      <c r="I783" s="8">
        <v>-0.43774187499379746</v>
      </c>
      <c r="J783" s="8">
        <v>-0.91674201016464929</v>
      </c>
      <c r="K783" s="8">
        <v>-0.74115677039484862</v>
      </c>
      <c r="L783" s="8">
        <v>-0.45322395613418687</v>
      </c>
      <c r="M783" s="8">
        <v>0.37134964193650977</v>
      </c>
      <c r="N783" s="8">
        <v>0.16923287312358978</v>
      </c>
    </row>
    <row r="784" spans="1:14" x14ac:dyDescent="0.3">
      <c r="A784" s="18">
        <v>37590</v>
      </c>
      <c r="B784" s="2" t="s">
        <v>4</v>
      </c>
      <c r="C784" s="2" t="s">
        <v>5</v>
      </c>
      <c r="D784" s="2" t="s">
        <v>6</v>
      </c>
      <c r="E784" s="5" t="s">
        <v>11</v>
      </c>
      <c r="F784" s="6">
        <v>0.52294854322872997</v>
      </c>
      <c r="G784" s="6">
        <v>-7.6909712074573644E-2</v>
      </c>
      <c r="H784" s="6">
        <v>0</v>
      </c>
      <c r="I784" s="6">
        <v>-0.68788008927596689</v>
      </c>
      <c r="J784" s="6">
        <v>-1.339853707163718</v>
      </c>
      <c r="K784" s="6">
        <v>-0.74115677039484862</v>
      </c>
      <c r="L784" s="6">
        <v>-0.38714195594672951</v>
      </c>
      <c r="M784" s="6">
        <v>0.4630095652859656</v>
      </c>
      <c r="N784" s="6">
        <v>0.2301497229788482</v>
      </c>
    </row>
    <row r="785" spans="1:14" x14ac:dyDescent="0.3">
      <c r="A785" s="19">
        <v>37590</v>
      </c>
      <c r="B785" s="7" t="s">
        <v>4</v>
      </c>
      <c r="C785" s="7" t="s">
        <v>5</v>
      </c>
      <c r="D785" s="7" t="s">
        <v>6</v>
      </c>
      <c r="E785" s="7" t="s">
        <v>27</v>
      </c>
      <c r="F785" s="8">
        <v>-1.3859308925927361</v>
      </c>
      <c r="G785" s="8">
        <v>-1.253270194447941</v>
      </c>
      <c r="H785" s="8">
        <v>0</v>
      </c>
      <c r="I785" s="8">
        <v>0.31267276785271159</v>
      </c>
      <c r="J785" s="8">
        <v>1.7629654041627874</v>
      </c>
      <c r="K785" s="8">
        <v>-0.85233028595407612</v>
      </c>
      <c r="L785" s="8">
        <v>-0.23598220016320895</v>
      </c>
      <c r="M785" s="8">
        <v>0.67267772892108735</v>
      </c>
      <c r="N785" s="8">
        <v>5.51735705815194E-2</v>
      </c>
    </row>
    <row r="786" spans="1:14" x14ac:dyDescent="0.3">
      <c r="A786" s="18">
        <v>37590</v>
      </c>
      <c r="B786" s="2" t="s">
        <v>4</v>
      </c>
      <c r="C786" s="2" t="s">
        <v>5</v>
      </c>
      <c r="D786" s="2" t="s">
        <v>6</v>
      </c>
      <c r="E786" s="5" t="s">
        <v>12</v>
      </c>
      <c r="F786" s="6">
        <v>7.0351821959026908E-3</v>
      </c>
      <c r="G786" s="6">
        <v>1.0311603734829595</v>
      </c>
      <c r="H786" s="6">
        <v>0</v>
      </c>
      <c r="I786" s="6">
        <v>2.0636402678278984</v>
      </c>
      <c r="J786" s="6">
        <v>1.3398537071637187</v>
      </c>
      <c r="K786" s="6">
        <v>0.88938812447381843</v>
      </c>
      <c r="L786" s="6">
        <v>0.88851294252404955</v>
      </c>
      <c r="M786" s="6">
        <v>2</v>
      </c>
      <c r="N786" s="6">
        <v>2.9684609037420213E-2</v>
      </c>
    </row>
    <row r="787" spans="1:14" x14ac:dyDescent="0.3">
      <c r="A787" s="19">
        <v>37590</v>
      </c>
      <c r="B787" s="7" t="s">
        <v>4</v>
      </c>
      <c r="C787" s="7" t="s">
        <v>5</v>
      </c>
      <c r="D787" s="7" t="s">
        <v>6</v>
      </c>
      <c r="E787" s="7" t="s">
        <v>13</v>
      </c>
      <c r="F787" s="8">
        <v>-1.4117265606443794</v>
      </c>
      <c r="G787" s="8">
        <v>-1.5677564031244831</v>
      </c>
      <c r="H787" s="8">
        <v>0</v>
      </c>
      <c r="I787" s="8">
        <v>-0.43774187499379746</v>
      </c>
      <c r="J787" s="8">
        <v>-0.35259308083255714</v>
      </c>
      <c r="K787" s="8">
        <v>-0.55586757779613638</v>
      </c>
      <c r="L787" s="8">
        <v>-0.72094758289855887</v>
      </c>
      <c r="M787" s="8">
        <v>0</v>
      </c>
      <c r="N787" s="8">
        <v>0</v>
      </c>
    </row>
    <row r="788" spans="1:14" x14ac:dyDescent="0.3">
      <c r="A788" s="18">
        <v>37590</v>
      </c>
      <c r="B788" s="2" t="s">
        <v>4</v>
      </c>
      <c r="C788" s="2" t="s">
        <v>5</v>
      </c>
      <c r="D788" s="2" t="s">
        <v>6</v>
      </c>
      <c r="E788" s="5" t="s">
        <v>16</v>
      </c>
      <c r="F788" s="6">
        <v>0</v>
      </c>
      <c r="G788" s="6">
        <v>1.8806681769314451</v>
      </c>
      <c r="H788" s="6">
        <v>0</v>
      </c>
      <c r="I788" s="6">
        <v>1.8968814583064519</v>
      </c>
      <c r="J788" s="6">
        <v>-0.35259308083255714</v>
      </c>
      <c r="K788" s="6">
        <v>1.5934870563489243</v>
      </c>
      <c r="L788" s="6">
        <v>0.83640726845904412</v>
      </c>
      <c r="M788" s="6">
        <v>0</v>
      </c>
      <c r="N788" s="6">
        <v>0</v>
      </c>
    </row>
    <row r="789" spans="1:14" x14ac:dyDescent="0.3">
      <c r="A789" s="19">
        <v>37590</v>
      </c>
      <c r="B789" s="7" t="s">
        <v>4</v>
      </c>
      <c r="C789" s="7" t="s">
        <v>5</v>
      </c>
      <c r="D789" s="7" t="s">
        <v>6</v>
      </c>
      <c r="E789" s="7" t="s">
        <v>17</v>
      </c>
      <c r="F789" s="8">
        <v>0.4455615390738073</v>
      </c>
      <c r="G789" s="8">
        <v>0.30782491787379024</v>
      </c>
      <c r="H789" s="8">
        <v>0</v>
      </c>
      <c r="I789" s="8">
        <v>-0.68788008927596689</v>
      </c>
      <c r="J789" s="8">
        <v>0.49363031316558059</v>
      </c>
      <c r="K789" s="8">
        <v>1.2229086711515</v>
      </c>
      <c r="L789" s="8">
        <v>0.29700755866478518</v>
      </c>
      <c r="M789" s="8">
        <v>1.3342748816028034</v>
      </c>
      <c r="N789" s="8">
        <v>0.17005914751197818</v>
      </c>
    </row>
    <row r="790" spans="1:14" x14ac:dyDescent="0.3">
      <c r="A790" s="18">
        <v>37590</v>
      </c>
      <c r="B790" s="2" t="s">
        <v>4</v>
      </c>
      <c r="C790" s="2" t="s">
        <v>5</v>
      </c>
      <c r="D790" s="2" t="s">
        <v>6</v>
      </c>
      <c r="E790" s="5" t="s">
        <v>23</v>
      </c>
      <c r="F790" s="6">
        <v>3.2830850247543598E-2</v>
      </c>
      <c r="G790" s="6">
        <v>0.17461055225416927</v>
      </c>
      <c r="H790" s="6">
        <v>0</v>
      </c>
      <c r="I790" s="6">
        <v>-1.1047771130795829</v>
      </c>
      <c r="J790" s="6">
        <v>0.91674201016464996</v>
      </c>
      <c r="K790" s="6">
        <v>0.37057838519742431</v>
      </c>
      <c r="L790" s="6">
        <v>6.4997447464034033E-2</v>
      </c>
      <c r="M790" s="6">
        <v>1.0731530677306647</v>
      </c>
      <c r="N790" s="6">
        <v>4.2672393127053627E-2</v>
      </c>
    </row>
    <row r="791" spans="1:14" x14ac:dyDescent="0.3">
      <c r="A791" s="19">
        <v>37590</v>
      </c>
      <c r="B791" s="7" t="s">
        <v>4</v>
      </c>
      <c r="C791" s="7" t="s">
        <v>5</v>
      </c>
      <c r="D791" s="7" t="s">
        <v>6</v>
      </c>
      <c r="E791" s="7" t="s">
        <v>20</v>
      </c>
      <c r="F791" s="8">
        <v>5.8626518299184506E-2</v>
      </c>
      <c r="G791" s="8">
        <v>0.4198445275400059</v>
      </c>
      <c r="H791" s="8">
        <v>0</v>
      </c>
      <c r="I791" s="8">
        <v>-0.10422425595090437</v>
      </c>
      <c r="J791" s="8">
        <v>0.49363031316558059</v>
      </c>
      <c r="K791" s="8">
        <v>-1.4452557022699548</v>
      </c>
      <c r="L791" s="8">
        <v>-9.6229766536014685E-2</v>
      </c>
      <c r="M791" s="8">
        <v>0.86652321358908735</v>
      </c>
      <c r="N791" s="8">
        <v>0.16159122236584772</v>
      </c>
    </row>
    <row r="792" spans="1:14" x14ac:dyDescent="0.3">
      <c r="A792" s="18">
        <v>37407</v>
      </c>
      <c r="B792" s="2" t="s">
        <v>4</v>
      </c>
      <c r="C792" s="2" t="s">
        <v>5</v>
      </c>
      <c r="D792" s="2" t="s">
        <v>6</v>
      </c>
      <c r="E792" s="5" t="s">
        <v>7</v>
      </c>
      <c r="F792" s="6">
        <v>0.16689569757032857</v>
      </c>
      <c r="G792" s="6">
        <v>-0.18173872830485263</v>
      </c>
      <c r="H792" s="6">
        <v>0</v>
      </c>
      <c r="I792" s="6">
        <v>-0.51426200404563338</v>
      </c>
      <c r="J792" s="6">
        <v>-0.52247790661079108</v>
      </c>
      <c r="K792" s="6">
        <v>0.9265263756773473</v>
      </c>
      <c r="L792" s="6">
        <v>-2.0842760952266875E-2</v>
      </c>
      <c r="M792" s="6">
        <v>0.96560436242099212</v>
      </c>
      <c r="N792" s="6">
        <v>6.6713038780876283E-2</v>
      </c>
    </row>
    <row r="793" spans="1:14" x14ac:dyDescent="0.3">
      <c r="A793" s="19">
        <v>37407</v>
      </c>
      <c r="B793" s="7" t="s">
        <v>4</v>
      </c>
      <c r="C793" s="7" t="s">
        <v>5</v>
      </c>
      <c r="D793" s="7" t="s">
        <v>6</v>
      </c>
      <c r="E793" s="7" t="s">
        <v>8</v>
      </c>
      <c r="F793" s="8">
        <v>0.11793962628303117</v>
      </c>
      <c r="G793" s="8">
        <v>-1.3375196868827688</v>
      </c>
      <c r="H793" s="8">
        <v>0</v>
      </c>
      <c r="I793" s="8">
        <v>-0.9398581453247784</v>
      </c>
      <c r="J793" s="8">
        <v>-1.2303511994383147</v>
      </c>
      <c r="K793" s="8">
        <v>-0.13236091081104975</v>
      </c>
      <c r="L793" s="8">
        <v>-0.58702505269564675</v>
      </c>
      <c r="M793" s="8">
        <v>3.12655310609673E-2</v>
      </c>
      <c r="N793" s="8">
        <v>4.9095371786503647E-3</v>
      </c>
    </row>
    <row r="794" spans="1:14" x14ac:dyDescent="0.3">
      <c r="A794" s="18">
        <v>37407</v>
      </c>
      <c r="B794" s="2" t="s">
        <v>4</v>
      </c>
      <c r="C794" s="2" t="s">
        <v>5</v>
      </c>
      <c r="D794" s="2" t="s">
        <v>6</v>
      </c>
      <c r="E794" s="5" t="s">
        <v>9</v>
      </c>
      <c r="F794" s="6">
        <v>1.8803581926256983</v>
      </c>
      <c r="G794" s="6">
        <v>0.65384586562227287</v>
      </c>
      <c r="H794" s="6">
        <v>0</v>
      </c>
      <c r="I794" s="6">
        <v>-0.40786296872584726</v>
      </c>
      <c r="J794" s="6">
        <v>-0.82585217496544416</v>
      </c>
      <c r="K794" s="6">
        <v>-0.72798500946077294</v>
      </c>
      <c r="L794" s="6">
        <v>9.5417317515984479E-2</v>
      </c>
      <c r="M794" s="6">
        <v>1.0947676339226169</v>
      </c>
      <c r="N794" s="6">
        <v>3.5398897495687406E-2</v>
      </c>
    </row>
    <row r="795" spans="1:14" x14ac:dyDescent="0.3">
      <c r="A795" s="19">
        <v>37407</v>
      </c>
      <c r="B795" s="7" t="s">
        <v>4</v>
      </c>
      <c r="C795" s="7" t="s">
        <v>5</v>
      </c>
      <c r="D795" s="7" t="s">
        <v>6</v>
      </c>
      <c r="E795" s="7" t="s">
        <v>10</v>
      </c>
      <c r="F795" s="8">
        <v>6.8983554995735955E-2</v>
      </c>
      <c r="G795" s="8">
        <v>7.1217069496033167E-2</v>
      </c>
      <c r="H795" s="8">
        <v>0</v>
      </c>
      <c r="I795" s="8">
        <v>-0.40786296872584726</v>
      </c>
      <c r="J795" s="8">
        <v>-0.82585217496544416</v>
      </c>
      <c r="K795" s="8">
        <v>-0.62871432635248614</v>
      </c>
      <c r="L795" s="8">
        <v>-0.28703814092533475</v>
      </c>
      <c r="M795" s="8">
        <v>0.52631708010131839</v>
      </c>
      <c r="N795" s="8">
        <v>0.24101706903391745</v>
      </c>
    </row>
    <row r="796" spans="1:14" x14ac:dyDescent="0.3">
      <c r="A796" s="18">
        <v>37407</v>
      </c>
      <c r="B796" s="2" t="s">
        <v>4</v>
      </c>
      <c r="C796" s="2" t="s">
        <v>5</v>
      </c>
      <c r="D796" s="2" t="s">
        <v>6</v>
      </c>
      <c r="E796" s="5" t="s">
        <v>11</v>
      </c>
      <c r="F796" s="6">
        <v>0.31376391143221638</v>
      </c>
      <c r="G796" s="6">
        <v>7.5930271579761144E-3</v>
      </c>
      <c r="H796" s="6">
        <v>0</v>
      </c>
      <c r="I796" s="6">
        <v>-0.9398581453247784</v>
      </c>
      <c r="J796" s="6">
        <v>-0.82585217496544416</v>
      </c>
      <c r="K796" s="6">
        <v>-0.56253387094696095</v>
      </c>
      <c r="L796" s="6">
        <v>-0.33448120877449855</v>
      </c>
      <c r="M796" s="6">
        <v>0.44802445029506244</v>
      </c>
      <c r="N796" s="6">
        <v>0.22214975039392834</v>
      </c>
    </row>
    <row r="797" spans="1:14" x14ac:dyDescent="0.3">
      <c r="A797" s="19">
        <v>37407</v>
      </c>
      <c r="B797" s="7" t="s">
        <v>4</v>
      </c>
      <c r="C797" s="7" t="s">
        <v>5</v>
      </c>
      <c r="D797" s="7" t="s">
        <v>6</v>
      </c>
      <c r="E797" s="7" t="s">
        <v>27</v>
      </c>
      <c r="F797" s="8">
        <v>-1.9626934034270591</v>
      </c>
      <c r="G797" s="8">
        <v>-1.3606252601529059</v>
      </c>
      <c r="H797" s="8">
        <v>0</v>
      </c>
      <c r="I797" s="8">
        <v>1.7201177376698777</v>
      </c>
      <c r="J797" s="8">
        <v>0.99439343516247392</v>
      </c>
      <c r="K797" s="8">
        <v>-0.9927068310828725</v>
      </c>
      <c r="L797" s="8">
        <v>-0.26691905363841428</v>
      </c>
      <c r="M797" s="8">
        <v>0.55951847968202406</v>
      </c>
      <c r="N797" s="8">
        <v>4.0717401301207191E-2</v>
      </c>
    </row>
    <row r="798" spans="1:14" x14ac:dyDescent="0.3">
      <c r="A798" s="18">
        <v>37407</v>
      </c>
      <c r="B798" s="2" t="s">
        <v>4</v>
      </c>
      <c r="C798" s="2" t="s">
        <v>5</v>
      </c>
      <c r="D798" s="2" t="s">
        <v>6</v>
      </c>
      <c r="E798" s="5" t="s">
        <v>12</v>
      </c>
      <c r="F798" s="6">
        <v>0.63197837479964181</v>
      </c>
      <c r="G798" s="6">
        <v>0.96781377139154823</v>
      </c>
      <c r="H798" s="6">
        <v>0</v>
      </c>
      <c r="I798" s="6">
        <v>1.5073196670303055</v>
      </c>
      <c r="J798" s="6">
        <v>2.1067657524628687</v>
      </c>
      <c r="K798" s="6">
        <v>0.82725569256905984</v>
      </c>
      <c r="L798" s="6">
        <v>1.0068555430422375</v>
      </c>
      <c r="M798" s="6">
        <v>2</v>
      </c>
      <c r="N798" s="6">
        <v>2.7471487068269799E-2</v>
      </c>
    </row>
    <row r="799" spans="1:14" x14ac:dyDescent="0.3">
      <c r="A799" s="19">
        <v>37407</v>
      </c>
      <c r="B799" s="7" t="s">
        <v>4</v>
      </c>
      <c r="C799" s="7" t="s">
        <v>5</v>
      </c>
      <c r="D799" s="7" t="s">
        <v>6</v>
      </c>
      <c r="E799" s="7" t="s">
        <v>13</v>
      </c>
      <c r="F799" s="8">
        <v>-0.88565983510654045</v>
      </c>
      <c r="G799" s="8">
        <v>-1.529429890377193</v>
      </c>
      <c r="H799" s="8">
        <v>0</v>
      </c>
      <c r="I799" s="8">
        <v>-0.40786296872584726</v>
      </c>
      <c r="J799" s="8">
        <v>-0.1179788821379202</v>
      </c>
      <c r="K799" s="8">
        <v>-0.69489478175801067</v>
      </c>
      <c r="L799" s="8">
        <v>-0.60597105968425202</v>
      </c>
      <c r="M799" s="8">
        <v>0</v>
      </c>
      <c r="N799" s="8">
        <v>0</v>
      </c>
    </row>
    <row r="800" spans="1:14" x14ac:dyDescent="0.3">
      <c r="A800" s="18">
        <v>37407</v>
      </c>
      <c r="B800" s="2" t="s">
        <v>4</v>
      </c>
      <c r="C800" s="2" t="s">
        <v>5</v>
      </c>
      <c r="D800" s="2" t="s">
        <v>6</v>
      </c>
      <c r="E800" s="5" t="s">
        <v>16</v>
      </c>
      <c r="F800" s="6">
        <v>0</v>
      </c>
      <c r="G800" s="6">
        <v>1.8317947800042911</v>
      </c>
      <c r="H800" s="6">
        <v>0</v>
      </c>
      <c r="I800" s="6">
        <v>1.2945215963907328</v>
      </c>
      <c r="J800" s="6">
        <v>-0.42135315049257349</v>
      </c>
      <c r="K800" s="6">
        <v>1.3566993358132584</v>
      </c>
      <c r="L800" s="6">
        <v>0.67694376028595149</v>
      </c>
      <c r="M800" s="6">
        <v>0</v>
      </c>
      <c r="N800" s="6">
        <v>0</v>
      </c>
    </row>
    <row r="801" spans="1:14" x14ac:dyDescent="0.3">
      <c r="A801" s="19">
        <v>37407</v>
      </c>
      <c r="B801" s="7" t="s">
        <v>4</v>
      </c>
      <c r="C801" s="7" t="s">
        <v>5</v>
      </c>
      <c r="D801" s="7" t="s">
        <v>6</v>
      </c>
      <c r="E801" s="7" t="s">
        <v>17</v>
      </c>
      <c r="F801" s="8">
        <v>0.72989051737423449</v>
      </c>
      <c r="G801" s="8">
        <v>0.35250230930639082</v>
      </c>
      <c r="H801" s="8">
        <v>0</v>
      </c>
      <c r="I801" s="8">
        <v>-0.40786296872584726</v>
      </c>
      <c r="J801" s="8">
        <v>1.0955181912806917</v>
      </c>
      <c r="K801" s="8">
        <v>1.5221504743270706</v>
      </c>
      <c r="L801" s="8">
        <v>0.54869975392709003</v>
      </c>
      <c r="M801" s="8">
        <v>1.5449637316085889</v>
      </c>
      <c r="N801" s="8">
        <v>0.18458090186144813</v>
      </c>
    </row>
    <row r="802" spans="1:14" x14ac:dyDescent="0.3">
      <c r="A802" s="18">
        <v>37407</v>
      </c>
      <c r="B802" s="2" t="s">
        <v>4</v>
      </c>
      <c r="C802" s="2" t="s">
        <v>5</v>
      </c>
      <c r="D802" s="2" t="s">
        <v>6</v>
      </c>
      <c r="E802" s="5" t="s">
        <v>23</v>
      </c>
      <c r="F802" s="6">
        <v>-0.83670376381924516</v>
      </c>
      <c r="G802" s="6">
        <v>0.24055748112948286</v>
      </c>
      <c r="H802" s="6">
        <v>0</v>
      </c>
      <c r="I802" s="6">
        <v>-1.0462571806445646</v>
      </c>
      <c r="J802" s="6">
        <v>0.58989441068960324</v>
      </c>
      <c r="K802" s="6">
        <v>0.59562409864972321</v>
      </c>
      <c r="L802" s="6">
        <v>-7.6147492332500108E-2</v>
      </c>
      <c r="M802" s="6">
        <v>0.87433807091022198</v>
      </c>
      <c r="N802" s="6">
        <v>3.0919140665848235E-2</v>
      </c>
    </row>
    <row r="803" spans="1:14" x14ac:dyDescent="0.3">
      <c r="A803" s="19">
        <v>37407</v>
      </c>
      <c r="B803" s="7" t="s">
        <v>4</v>
      </c>
      <c r="C803" s="7" t="s">
        <v>5</v>
      </c>
      <c r="D803" s="7" t="s">
        <v>6</v>
      </c>
      <c r="E803" s="7" t="s">
        <v>20</v>
      </c>
      <c r="F803" s="8">
        <v>-0.2247528727280419</v>
      </c>
      <c r="G803" s="8">
        <v>0.28398926160972515</v>
      </c>
      <c r="H803" s="8">
        <v>0</v>
      </c>
      <c r="I803" s="8">
        <v>0.5497283491522289</v>
      </c>
      <c r="J803" s="8">
        <v>-1.6854126019702886E-2</v>
      </c>
      <c r="K803" s="8">
        <v>-1.4890602466243086</v>
      </c>
      <c r="L803" s="8">
        <v>-0.14949160576834988</v>
      </c>
      <c r="M803" s="8">
        <v>0.75330240053667885</v>
      </c>
      <c r="N803" s="8">
        <v>0.1461227762201668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EDED24F6DB6F40BC914D43D1F155E1" ma:contentTypeVersion="28" ma:contentTypeDescription="Create a new document." ma:contentTypeScope="" ma:versionID="6e008bf154f5013cf0216176b7285c77">
  <xsd:schema xmlns:xsd="http://www.w3.org/2001/XMLSchema" xmlns:xs="http://www.w3.org/2001/XMLSchema" xmlns:p="http://schemas.microsoft.com/office/2006/metadata/properties" xmlns:ns2="3b8e5433-3277-42b4-9258-561b9624a94e" xmlns:ns3="f275c2a6-6147-4ce8-a2bd-310bb61de867" targetNamespace="http://schemas.microsoft.com/office/2006/metadata/properties" ma:root="true" ma:fieldsID="bde57158cfdff6483bf0ea3099c92f71" ns2:_="" ns3:_="">
    <xsd:import namespace="3b8e5433-3277-42b4-9258-561b9624a94e"/>
    <xsd:import namespace="f275c2a6-6147-4ce8-a2bd-310bb61de867"/>
    <xsd:element name="properties">
      <xsd:complexType>
        <xsd:sequence>
          <xsd:element name="documentManagement">
            <xsd:complexType>
              <xsd:all>
                <xsd:element ref="ns2:LastReviewDate" minOccurs="0"/>
                <xsd:element ref="ns2:ReviewDate" minOccurs="0"/>
                <xsd:element ref="ns2:DocumentOwner" minOccurs="0"/>
                <xsd:element ref="ns2:_ApprovalStatus" minOccurs="0"/>
                <xsd:element ref="ns3:_dlc_DocIdUrl" minOccurs="0"/>
                <xsd:element ref="ns2:ReviewFrequency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ApprovalAssignedTo" minOccurs="0"/>
                <xsd:element ref="ns2:_ApprovalRespondedBy" minOccurs="0"/>
                <xsd:element ref="ns2:_ApprovalSentBy" minOccurs="0"/>
                <xsd:element ref="ns3:_dlc_DocId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8e5433-3277-42b4-9258-561b9624a94e" elementFormDefault="qualified">
    <xsd:import namespace="http://schemas.microsoft.com/office/2006/documentManagement/types"/>
    <xsd:import namespace="http://schemas.microsoft.com/office/infopath/2007/PartnerControls"/>
    <xsd:element name="LastReviewDate" ma:index="1" nillable="true" ma:displayName="Last Review Date" ma:default="[today]" ma:description="This is the date the document was last reviewed" ma:format="DateOnly" ma:internalName="LastReviewDate" ma:readOnly="false">
      <xsd:simpleType>
        <xsd:restriction base="dms:DateTime"/>
      </xsd:simpleType>
    </xsd:element>
    <xsd:element name="ReviewDate" ma:index="2" nillable="true" ma:displayName="Next Scheduled Review Date" ma:description="Date by when the document should be reviewed next" ma:format="DateOnly" ma:internalName="ReviewDate" ma:readOnly="false">
      <xsd:simpleType>
        <xsd:restriction base="dms:DateTime"/>
      </xsd:simpleType>
    </xsd:element>
    <xsd:element name="DocumentOwner" ma:index="3" nillable="true" ma:displayName="Document Owner" ma:format="Dropdown" ma:list="UserInfo" ma:SharePointGroup="0" ma:internalName="DocumentOwn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tatus" ma:index="4" nillable="true" ma:displayName="Approval status" ma:internalName="_ApprovalStatus" ma:readOnly="true">
      <xsd:simpleType>
        <xsd:restriction base="dms:Unknown"/>
      </xsd:simpleType>
    </xsd:element>
    <xsd:element name="ReviewFrequency" ma:index="6" nillable="true" ma:displayName="Review Frequency" ma:default="183" ma:description="Interval in which the document should be reviewed" ma:format="Dropdown" ma:hidden="true" ma:internalName="ReviewFrequency" ma:readOnly="false" ma:percentage="FALSE">
      <xsd:simpleType>
        <xsd:restriction base="dms:Number"/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_ApprovalAssignedTo" ma:index="23" nillable="true" ma:displayName="Approvers" ma:hidden="true" ma:list="UserInfo" ma:internalName="_ApprovalAssignedTo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RespondedBy" ma:index="24" nillable="true" ma:displayName="Responses" ma:hidden="true" ma:list="UserInfo" ma:internalName="_ApprovalRespondedBy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entBy" ma:index="25" nillable="true" ma:displayName="Approval Creator" ma:hidden="true" ma:list="UserInfo" ma:internalName="_ApprovalSent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75c2a6-6147-4ce8-a2bd-310bb61de867" elementFormDefault="qualified">
    <xsd:import namespace="http://schemas.microsoft.com/office/2006/documentManagement/types"/>
    <xsd:import namespace="http://schemas.microsoft.com/office/infopath/2007/PartnerControls"/>
    <xsd:element name="_dlc_DocIdUrl" ma:index="5" nillable="true" ma:displayName="Document ID" ma:description="Permanent link to this document." ma:hidden="true" ma:internalName="_dlc_DocId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CatchAll" ma:index="14" nillable="true" ma:displayName="Taxonomy Catch All Column" ma:hidden="true" ma:list="{8eb9a7c0-de0a-48a0-9a37-23f12cf6021e}" ma:internalName="TaxCatchAll" ma:readOnly="false" ma:showField="CatchAllData" ma:web="f275c2a6-6147-4ce8-a2bd-310bb61de8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7" nillable="true" ma:displayName="Document ID Value" ma:description="The value of the document ID assigned to this item." ma:hidden="true" ma:indexed="true" ma:internalName="_dlc_DocId" ma:readOnly="true">
      <xsd:simpleType>
        <xsd:restriction base="dms:Text"/>
      </xsd:simpleType>
    </xsd:element>
    <xsd:element name="_dlc_DocIdPersistId" ma:index="29" nillable="true" ma:displayName="Persist ID" ma:description="Keep ID on add." ma:hidden="true" ma:internalName="_dlc_DocIdPersistI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b8e5433-3277-42b4-9258-561b9624a94e">
      <Terms xmlns="http://schemas.microsoft.com/office/infopath/2007/PartnerControls"/>
    </lcf76f155ced4ddcb4097134ff3c332f>
    <TaxCatchAll xmlns="f275c2a6-6147-4ce8-a2bd-310bb61de867" xsi:nil="true"/>
    <ReviewFrequency xmlns="3b8e5433-3277-42b4-9258-561b9624a94e">183</ReviewFrequency>
    <DocumentOwner xmlns="3b8e5433-3277-42b4-9258-561b9624a94e">
      <UserInfo>
        <DisplayName/>
        <AccountId xsi:nil="true"/>
        <AccountType/>
      </UserInfo>
    </DocumentOwner>
    <ReviewDate xmlns="3b8e5433-3277-42b4-9258-561b9624a94e" xsi:nil="true"/>
    <LastReviewDate xmlns="3b8e5433-3277-42b4-9258-561b9624a94e">2025-04-23T06:07:18+00:00</LastReviewDate>
    <_dlc_DocId xmlns="f275c2a6-6147-4ce8-a2bd-310bb61de867">FIIDX-879798357-298252</_dlc_DocId>
    <_dlc_DocIdUrl xmlns="f275c2a6-6147-4ce8-a2bd-310bb61de867">
      <Url>https://spgl.sharepoint.com/sites/team_nam_indices_gfiimgmt_m/_layouts/15/DocIdRedir.aspx?ID=FIIDX-879798357-298252</Url>
      <Description>FIIDX-879798357-298252</Description>
    </_dlc_DocIdUrl>
    <_dlc_DocIdPersistId xmlns="f275c2a6-6147-4ce8-a2bd-310bb61de867" xsi:nil="true"/>
    <_ApprovalAssignedTo xmlns="3b8e5433-3277-42b4-9258-561b9624a94e">
      <UserInfo>
        <DisplayName/>
        <AccountId xsi:nil="true"/>
        <AccountType/>
      </UserInfo>
    </_ApprovalAssignedTo>
    <_ApprovalStatus xmlns="3b8e5433-3277-42b4-9258-561b9624a94e">0</_ApprovalStatus>
    <_ApprovalRespondedBy xmlns="3b8e5433-3277-42b4-9258-561b9624a94e">
      <UserInfo>
        <DisplayName/>
        <AccountId xsi:nil="true"/>
        <AccountType/>
      </UserInfo>
    </_ApprovalRespondedBy>
    <_ApprovalSentBy xmlns="3b8e5433-3277-42b4-9258-561b9624a94e">
      <UserInfo>
        <DisplayName/>
        <AccountId xsi:nil="true"/>
        <AccountType/>
      </UserInfo>
    </_ApprovalSentBy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1EA21710-A61E-430E-A884-99B3004495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815206-580F-4E86-8F70-F6E4C8A6F3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b8e5433-3277-42b4-9258-561b9624a94e"/>
    <ds:schemaRef ds:uri="f275c2a6-6147-4ce8-a2bd-310bb61de8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5262D15-6B7A-4733-8599-72F1C76DF55F}">
  <ds:schemaRefs>
    <ds:schemaRef ds:uri="http://schemas.microsoft.com/office/2006/metadata/properties"/>
    <ds:schemaRef ds:uri="http://schemas.microsoft.com/office/infopath/2007/PartnerControls"/>
    <ds:schemaRef ds:uri="3b8e5433-3277-42b4-9258-561b9624a94e"/>
    <ds:schemaRef ds:uri="f275c2a6-6147-4ce8-a2bd-310bb61de867"/>
  </ds:schemaRefs>
</ds:datastoreItem>
</file>

<file path=customXml/itemProps4.xml><?xml version="1.0" encoding="utf-8"?>
<ds:datastoreItem xmlns:ds="http://schemas.openxmlformats.org/officeDocument/2006/customXml" ds:itemID="{0491AB4A-3D6C-4B11-8C42-FF8345C66B45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</vt:lpstr>
      <vt:lpstr>Scores for Publication</vt:lpstr>
      <vt:lpstr>Historical Weights</vt:lpstr>
    </vt:vector>
  </TitlesOfParts>
  <Company>Markit Partn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sislava Dragieva</dc:creator>
  <cp:lastModifiedBy>Wu, Shiyao (Analytical)</cp:lastModifiedBy>
  <dcterms:created xsi:type="dcterms:W3CDTF">2015-11-11T13:58:16Z</dcterms:created>
  <dcterms:modified xsi:type="dcterms:W3CDTF">2025-12-01T09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31f0267-8575-4fc2-99cc-f6b7f9934be9_Enabled">
    <vt:lpwstr>true</vt:lpwstr>
  </property>
  <property fmtid="{D5CDD505-2E9C-101B-9397-08002B2CF9AE}" pid="3" name="MSIP_Label_831f0267-8575-4fc2-99cc-f6b7f9934be9_SetDate">
    <vt:lpwstr>2024-06-03T07:05:32Z</vt:lpwstr>
  </property>
  <property fmtid="{D5CDD505-2E9C-101B-9397-08002B2CF9AE}" pid="4" name="MSIP_Label_831f0267-8575-4fc2-99cc-f6b7f9934be9_Method">
    <vt:lpwstr>Standard</vt:lpwstr>
  </property>
  <property fmtid="{D5CDD505-2E9C-101B-9397-08002B2CF9AE}" pid="5" name="MSIP_Label_831f0267-8575-4fc2-99cc-f6b7f9934be9_Name">
    <vt:lpwstr>831f0267-8575-4fc2-99cc-f6b7f9934be9</vt:lpwstr>
  </property>
  <property fmtid="{D5CDD505-2E9C-101B-9397-08002B2CF9AE}" pid="6" name="MSIP_Label_831f0267-8575-4fc2-99cc-f6b7f9934be9_SiteId">
    <vt:lpwstr>8f3e36ea-8039-4b40-81a7-7dc0599e8645</vt:lpwstr>
  </property>
  <property fmtid="{D5CDD505-2E9C-101B-9397-08002B2CF9AE}" pid="7" name="MSIP_Label_831f0267-8575-4fc2-99cc-f6b7f9934be9_ActionId">
    <vt:lpwstr>18a8b6b4-4e58-4c82-8656-22ccb38a9ab9</vt:lpwstr>
  </property>
  <property fmtid="{D5CDD505-2E9C-101B-9397-08002B2CF9AE}" pid="8" name="MSIP_Label_831f0267-8575-4fc2-99cc-f6b7f9934be9_ContentBits">
    <vt:lpwstr>0</vt:lpwstr>
  </property>
  <property fmtid="{D5CDD505-2E9C-101B-9397-08002B2CF9AE}" pid="9" name="{A44787D4-0540-4523-9961-78E4036D8C6D}">
    <vt:lpwstr>{217CC940-5DDE-4E88-85CF-B37CB829CAB0}</vt:lpwstr>
  </property>
  <property fmtid="{D5CDD505-2E9C-101B-9397-08002B2CF9AE}" pid="10" name="ContentTypeId">
    <vt:lpwstr>0x0101006AEDED24F6DB6F40BC914D43D1F155E1</vt:lpwstr>
  </property>
  <property fmtid="{D5CDD505-2E9C-101B-9397-08002B2CF9AE}" pid="11" name="MediaServiceImageTags">
    <vt:lpwstr/>
  </property>
  <property fmtid="{D5CDD505-2E9C-101B-9397-08002B2CF9AE}" pid="12" name="_dlc_DocIdItemGuid">
    <vt:lpwstr>574528d0-ca8f-4c94-abc9-fa0bdddbef47</vt:lpwstr>
  </property>
</Properties>
</file>